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0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temp\"/>
    </mc:Choice>
  </mc:AlternateContent>
  <xr:revisionPtr revIDLastSave="0" documentId="8_{D4728684-EB1C-4D97-8ACE-322645C92303}" xr6:coauthVersionLast="47" xr6:coauthVersionMax="47" xr10:uidLastSave="{00000000-0000-0000-0000-000000000000}"/>
  <bookViews>
    <workbookView xWindow="-108" yWindow="-108" windowWidth="23256" windowHeight="14976" xr2:uid="{B59B05C7-B769-40BF-9CDE-8F1CE9CA0846}"/>
  </bookViews>
  <sheets>
    <sheet name="PT2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554" uniqueCount="33">
  <si>
    <t>Year</t>
  </si>
  <si>
    <t>Fossil Fuels</t>
  </si>
  <si>
    <t>Nuclear Electric Power</t>
  </si>
  <si>
    <t>Renewable Energy</t>
  </si>
  <si>
    <t xml:space="preserve">Total   </t>
  </si>
  <si>
    <r>
      <t xml:space="preserve">Coal </t>
    </r>
    <r>
      <rPr>
        <b/>
        <vertAlign val="superscript"/>
        <sz val="10"/>
        <rFont val="Arial"/>
        <family val="2"/>
      </rPr>
      <t>a</t>
    </r>
  </si>
  <si>
    <r>
      <t>Natural Gas</t>
    </r>
    <r>
      <rPr>
        <b/>
        <vertAlign val="superscript"/>
        <sz val="10"/>
        <rFont val="Arial"/>
        <family val="2"/>
      </rPr>
      <t xml:space="preserve"> b</t>
    </r>
  </si>
  <si>
    <r>
      <t>Crude Oil</t>
    </r>
    <r>
      <rPr>
        <b/>
        <vertAlign val="superscript"/>
        <sz val="10"/>
        <rFont val="Arial"/>
        <family val="2"/>
      </rPr>
      <t xml:space="preserve"> c</t>
    </r>
  </si>
  <si>
    <r>
      <t xml:space="preserve">Biofuels </t>
    </r>
    <r>
      <rPr>
        <b/>
        <vertAlign val="superscript"/>
        <sz val="10"/>
        <rFont val="Arial"/>
        <family val="2"/>
      </rPr>
      <t>d</t>
    </r>
  </si>
  <si>
    <r>
      <t xml:space="preserve">Wood and Waste </t>
    </r>
    <r>
      <rPr>
        <b/>
        <vertAlign val="superscript"/>
        <sz val="10"/>
        <rFont val="Arial"/>
        <family val="2"/>
      </rPr>
      <t>e</t>
    </r>
  </si>
  <si>
    <r>
      <t xml:space="preserve">Other </t>
    </r>
    <r>
      <rPr>
        <b/>
        <vertAlign val="superscript"/>
        <sz val="10"/>
        <rFont val="Arial"/>
        <family val="2"/>
      </rPr>
      <t>f</t>
    </r>
  </si>
  <si>
    <t>Trillion Btu</t>
  </si>
  <si>
    <t>NA</t>
  </si>
  <si>
    <r>
      <t>a</t>
    </r>
    <r>
      <rPr>
        <sz val="10"/>
        <rFont val="Arial"/>
        <family val="2"/>
      </rPr>
      <t xml:space="preserve">  Beginning in 2001, includes refuse recovery.</t>
    </r>
  </si>
  <si>
    <r>
      <t xml:space="preserve">e </t>
    </r>
    <r>
      <rPr>
        <sz val="10"/>
        <rFont val="Arial"/>
        <family val="2"/>
      </rPr>
      <t xml:space="preserve"> Wood energy production and biomass waste energy consumption.</t>
    </r>
  </si>
  <si>
    <r>
      <t xml:space="preserve">b </t>
    </r>
    <r>
      <rPr>
        <sz val="10"/>
        <rFont val="Arial"/>
        <family val="2"/>
      </rPr>
      <t xml:space="preserve"> Marketed production, which includes natural gas plant liquids (NGPLs).</t>
    </r>
  </si>
  <si>
    <r>
      <t xml:space="preserve">f  </t>
    </r>
    <r>
      <rPr>
        <sz val="10"/>
        <rFont val="Arial"/>
        <family val="2"/>
      </rPr>
      <t xml:space="preserve">Consumption of noncombustible renewable energy, including </t>
    </r>
  </si>
  <si>
    <r>
      <t>c</t>
    </r>
    <r>
      <rPr>
        <sz val="10"/>
        <rFont val="Arial"/>
        <family val="2"/>
      </rPr>
      <t xml:space="preserve">  Includes lease condensate.</t>
    </r>
  </si>
  <si>
    <t>geothermal, hydroelectric power, solar, and wind energy.</t>
  </si>
  <si>
    <r>
      <t xml:space="preserve">d </t>
    </r>
    <r>
      <rPr>
        <sz val="10"/>
        <rFont val="Arial"/>
        <family val="2"/>
      </rPr>
      <t xml:space="preserve"> Biomass inputs (feedstock such as corn and soy) to the production</t>
    </r>
  </si>
  <si>
    <t>NA = Not available.</t>
  </si>
  <si>
    <t xml:space="preserve">of ethanol and biodiesel. For 2011 forward includes production of </t>
  </si>
  <si>
    <t>Where shown, R = Revised.</t>
  </si>
  <si>
    <t xml:space="preserve">renewable diesel fuel. </t>
  </si>
  <si>
    <t>Where shown, (s) = Less than 0.05 trilllion Btu.</t>
  </si>
  <si>
    <t>Note: Totals may not equal sum of components due to independent rounding.</t>
  </si>
  <si>
    <r>
      <rPr>
        <sz val="10"/>
        <color theme="1"/>
        <rFont val="Arial"/>
        <family val="2"/>
      </rPr>
      <t xml:space="preserve">Web Page: All data are available at </t>
    </r>
    <r>
      <rPr>
        <u/>
        <sz val="10"/>
        <color indexed="12"/>
        <rFont val="Arial"/>
        <family val="2"/>
      </rPr>
      <t>http://www.eia.gov/state/seds/seds-data-complete.php</t>
    </r>
    <r>
      <rPr>
        <sz val="10"/>
        <color theme="1"/>
        <rFont val="Arial"/>
        <family val="2"/>
      </rPr>
      <t>.</t>
    </r>
  </si>
  <si>
    <t>Data Source: U.S. Energy Information Administration, State Energy Data System. See Technical Notes.</t>
  </si>
  <si>
    <t>http://www.eia.gov/state/seds/</t>
  </si>
  <si>
    <t xml:space="preserve">Table PT2.  Primary Energy Production Estimates in Trillion Btu, Arizona, 1960-2021 </t>
  </si>
  <si>
    <t/>
  </si>
  <si>
    <t>(s)</t>
  </si>
  <si>
    <t>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0.0"/>
    <numFmt numFmtId="165" formatCode="#,##0.0"/>
  </numFmts>
  <fonts count="8" x14ac:knownFonts="1">
    <font>
      <sz val="10"/>
      <name val="Arial"/>
      <family val="2"/>
    </font>
    <font>
      <sz val="10"/>
      <name val="Arial"/>
      <family val="2"/>
    </font>
    <font>
      <b/>
      <sz val="10"/>
      <name val="Arial"/>
      <family val="2"/>
    </font>
    <font>
      <b/>
      <vertAlign val="superscript"/>
      <sz val="10"/>
      <name val="Arial"/>
      <family val="2"/>
    </font>
    <font>
      <sz val="9.5"/>
      <name val="Arial"/>
      <family val="2"/>
    </font>
    <font>
      <vertAlign val="superscript"/>
      <sz val="10"/>
      <name val="Arial"/>
      <family val="2"/>
    </font>
    <font>
      <u/>
      <sz val="10"/>
      <color indexed="12"/>
      <name val="Arial"/>
      <family val="2"/>
    </font>
    <font>
      <sz val="10"/>
      <color theme="1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</fills>
  <borders count="15">
    <border>
      <left/>
      <right/>
      <top/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</borders>
  <cellStyleXfs count="2">
    <xf numFmtId="0" fontId="0" fillId="0" borderId="0"/>
    <xf numFmtId="0" fontId="6" fillId="0" borderId="0" applyNumberFormat="0" applyFill="0" applyBorder="0" applyAlignment="0" applyProtection="0">
      <alignment vertical="top"/>
      <protection locked="0"/>
    </xf>
  </cellStyleXfs>
  <cellXfs count="32">
    <xf numFmtId="0" fontId="0" fillId="0" borderId="0" xfId="0"/>
    <xf numFmtId="0" fontId="2" fillId="0" borderId="0" xfId="0" applyFont="1" applyAlignment="1">
      <alignment horizontal="left"/>
    </xf>
    <xf numFmtId="164" fontId="0" fillId="0" borderId="0" xfId="0" applyNumberFormat="1"/>
    <xf numFmtId="0" fontId="2" fillId="0" borderId="1" xfId="0" applyFont="1" applyBorder="1" applyAlignment="1">
      <alignment horizontal="center" vertical="center"/>
    </xf>
    <xf numFmtId="0" fontId="2" fillId="0" borderId="2" xfId="0" applyFont="1" applyBorder="1" applyAlignment="1">
      <alignment horizontal="center" wrapText="1"/>
    </xf>
    <xf numFmtId="0" fontId="2" fillId="0" borderId="3" xfId="0" applyFont="1" applyBorder="1" applyAlignment="1">
      <alignment horizontal="center" wrapText="1"/>
    </xf>
    <xf numFmtId="0" fontId="2" fillId="0" borderId="4" xfId="0" applyFont="1" applyBorder="1" applyAlignment="1">
      <alignment horizontal="center" wrapText="1"/>
    </xf>
    <xf numFmtId="0" fontId="2" fillId="0" borderId="5" xfId="0" applyFont="1" applyBorder="1" applyAlignment="1">
      <alignment horizontal="center" wrapText="1"/>
    </xf>
    <xf numFmtId="0" fontId="2" fillId="0" borderId="1" xfId="0" applyFont="1" applyBorder="1" applyAlignment="1">
      <alignment horizontal="center" wrapText="1"/>
    </xf>
    <xf numFmtId="0" fontId="2" fillId="0" borderId="6" xfId="0" applyFont="1" applyBorder="1" applyAlignment="1">
      <alignment horizontal="center" wrapText="1"/>
    </xf>
    <xf numFmtId="0" fontId="1" fillId="0" borderId="0" xfId="0" applyFont="1"/>
    <xf numFmtId="0" fontId="2" fillId="0" borderId="7" xfId="0" applyFont="1" applyBorder="1" applyAlignment="1">
      <alignment horizontal="center" vertical="center"/>
    </xf>
    <xf numFmtId="0" fontId="2" fillId="0" borderId="8" xfId="0" applyFont="1" applyBorder="1" applyAlignment="1">
      <alignment horizontal="center" wrapText="1"/>
    </xf>
    <xf numFmtId="0" fontId="2" fillId="0" borderId="9" xfId="0" applyFont="1" applyBorder="1" applyAlignment="1">
      <alignment horizontal="center" wrapText="1"/>
    </xf>
    <xf numFmtId="0" fontId="2" fillId="0" borderId="10" xfId="0" applyFont="1" applyBorder="1" applyAlignment="1">
      <alignment horizontal="center" wrapText="1"/>
    </xf>
    <xf numFmtId="0" fontId="0" fillId="0" borderId="11" xfId="0" applyBorder="1" applyAlignment="1">
      <alignment horizontal="center" vertical="center"/>
    </xf>
    <xf numFmtId="0" fontId="2" fillId="0" borderId="12" xfId="0" applyFont="1" applyBorder="1" applyAlignment="1">
      <alignment horizontal="center"/>
    </xf>
    <xf numFmtId="0" fontId="2" fillId="0" borderId="13" xfId="0" applyFont="1" applyBorder="1" applyAlignment="1">
      <alignment horizontal="center"/>
    </xf>
    <xf numFmtId="0" fontId="0" fillId="0" borderId="0" xfId="0" applyAlignment="1">
      <alignment horizontal="left"/>
    </xf>
    <xf numFmtId="165" fontId="0" fillId="0" borderId="0" xfId="0" applyNumberFormat="1" applyAlignment="1">
      <alignment horizontal="right"/>
    </xf>
    <xf numFmtId="3" fontId="0" fillId="0" borderId="0" xfId="0" applyNumberFormat="1" applyAlignment="1">
      <alignment horizontal="left"/>
    </xf>
    <xf numFmtId="164" fontId="0" fillId="0" borderId="0" xfId="0" applyNumberFormat="1" applyAlignment="1">
      <alignment horizontal="right"/>
    </xf>
    <xf numFmtId="0" fontId="0" fillId="2" borderId="0" xfId="0" applyFill="1" applyAlignment="1">
      <alignment horizontal="left"/>
    </xf>
    <xf numFmtId="165" fontId="0" fillId="2" borderId="0" xfId="0" applyNumberFormat="1" applyFill="1" applyAlignment="1">
      <alignment horizontal="right"/>
    </xf>
    <xf numFmtId="3" fontId="0" fillId="2" borderId="0" xfId="0" applyNumberFormat="1" applyFill="1" applyAlignment="1">
      <alignment horizontal="left"/>
    </xf>
    <xf numFmtId="164" fontId="0" fillId="2" borderId="0" xfId="0" applyNumberFormat="1" applyFill="1" applyAlignment="1">
      <alignment horizontal="right"/>
    </xf>
    <xf numFmtId="0" fontId="0" fillId="0" borderId="14" xfId="0" applyBorder="1"/>
    <xf numFmtId="164" fontId="0" fillId="0" borderId="14" xfId="0" applyNumberFormat="1" applyBorder="1"/>
    <xf numFmtId="0" fontId="4" fillId="0" borderId="0" xfId="0" applyFont="1"/>
    <xf numFmtId="0" fontId="5" fillId="0" borderId="0" xfId="0" applyFont="1"/>
    <xf numFmtId="164" fontId="1" fillId="0" borderId="0" xfId="0" applyNumberFormat="1" applyFont="1"/>
    <xf numFmtId="0" fontId="6" fillId="0" borderId="0" xfId="1" applyAlignment="1" applyProtection="1"/>
  </cellXfs>
  <cellStyles count="2">
    <cellStyle name="Hyperlink" xfId="1" builtinId="8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.bin"/><Relationship Id="rId2" Type="http://schemas.openxmlformats.org/officeDocument/2006/relationships/hyperlink" Target="http://www.eia.gov/state/seds/" TargetMode="External"/><Relationship Id="rId1" Type="http://schemas.openxmlformats.org/officeDocument/2006/relationships/hyperlink" Target="http://www.eia.gov/state/seds/seds-data-complete.php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B2A7CD-6C81-4F47-B83D-7F6B931197AB}">
  <sheetPr codeName="Sheet9"/>
  <dimension ref="A1:U83"/>
  <sheetViews>
    <sheetView tabSelected="1" workbookViewId="0"/>
  </sheetViews>
  <sheetFormatPr defaultRowHeight="13.2" x14ac:dyDescent="0.25"/>
  <cols>
    <col min="1" max="1" width="8.6640625" customWidth="1"/>
    <col min="2" max="2" width="11" customWidth="1"/>
    <col min="3" max="3" width="2.6640625" customWidth="1"/>
    <col min="4" max="4" width="11" customWidth="1"/>
    <col min="5" max="5" width="2.6640625" customWidth="1"/>
    <col min="6" max="6" width="11" customWidth="1"/>
    <col min="7" max="7" width="2.6640625" customWidth="1"/>
    <col min="8" max="8" width="11" customWidth="1"/>
    <col min="9" max="9" width="2.6640625" customWidth="1"/>
    <col min="10" max="10" width="11" style="2" customWidth="1"/>
    <col min="11" max="11" width="2.6640625" customWidth="1"/>
    <col min="12" max="12" width="11" customWidth="1"/>
    <col min="13" max="13" width="2.6640625" customWidth="1"/>
    <col min="14" max="14" width="11" customWidth="1"/>
    <col min="15" max="15" width="2.6640625" customWidth="1"/>
    <col min="16" max="16" width="11" customWidth="1"/>
    <col min="17" max="17" width="2.88671875" customWidth="1"/>
    <col min="18" max="18" width="1.5546875" customWidth="1"/>
  </cols>
  <sheetData>
    <row r="1" spans="1:21" x14ac:dyDescent="0.25">
      <c r="A1" s="1" t="s">
        <v>29</v>
      </c>
    </row>
    <row r="2" spans="1:21" ht="9" customHeight="1" thickBot="1" x14ac:dyDescent="0.3">
      <c r="A2" s="1"/>
    </row>
    <row r="3" spans="1:21" ht="14.25" customHeight="1" x14ac:dyDescent="0.25">
      <c r="A3" s="3" t="s">
        <v>0</v>
      </c>
      <c r="B3" s="4" t="s">
        <v>1</v>
      </c>
      <c r="C3" s="5"/>
      <c r="D3" s="5"/>
      <c r="E3" s="5"/>
      <c r="F3" s="5"/>
      <c r="G3" s="6"/>
      <c r="H3" s="7" t="s">
        <v>2</v>
      </c>
      <c r="I3" s="8"/>
      <c r="J3" s="4" t="s">
        <v>3</v>
      </c>
      <c r="K3" s="5"/>
      <c r="L3" s="5"/>
      <c r="M3" s="5"/>
      <c r="N3" s="5"/>
      <c r="O3" s="6"/>
      <c r="P3" s="7" t="s">
        <v>4</v>
      </c>
      <c r="Q3" s="9"/>
      <c r="U3" s="10"/>
    </row>
    <row r="4" spans="1:21" ht="30" customHeight="1" x14ac:dyDescent="0.25">
      <c r="A4" s="11"/>
      <c r="B4" s="12" t="s">
        <v>5</v>
      </c>
      <c r="C4" s="13"/>
      <c r="D4" s="12" t="s">
        <v>6</v>
      </c>
      <c r="E4" s="13"/>
      <c r="F4" s="12" t="s">
        <v>7</v>
      </c>
      <c r="G4" s="13"/>
      <c r="H4" s="12"/>
      <c r="I4" s="13"/>
      <c r="J4" s="14" t="s">
        <v>8</v>
      </c>
      <c r="K4" s="14"/>
      <c r="L4" s="12" t="s">
        <v>9</v>
      </c>
      <c r="M4" s="14"/>
      <c r="N4" s="12" t="s">
        <v>10</v>
      </c>
      <c r="O4" s="14"/>
      <c r="P4" s="12"/>
      <c r="Q4" s="14"/>
    </row>
    <row r="5" spans="1:21" ht="13.8" thickBot="1" x14ac:dyDescent="0.3">
      <c r="A5" s="15"/>
      <c r="B5" s="16" t="s">
        <v>11</v>
      </c>
      <c r="C5" s="17"/>
      <c r="D5" s="17"/>
      <c r="E5" s="17"/>
      <c r="F5" s="17"/>
      <c r="G5" s="17"/>
      <c r="H5" s="17"/>
      <c r="I5" s="17"/>
      <c r="J5" s="17"/>
      <c r="K5" s="17"/>
      <c r="L5" s="17"/>
      <c r="M5" s="17"/>
      <c r="N5" s="17"/>
      <c r="O5" s="17"/>
      <c r="P5" s="17"/>
      <c r="Q5" s="17"/>
    </row>
    <row r="6" spans="1:21" ht="16.05" customHeight="1" x14ac:dyDescent="0.25">
      <c r="A6" s="18">
        <v>1960</v>
      </c>
      <c r="B6" s="19">
        <v>0.13200000000000001</v>
      </c>
      <c r="C6" s="20" t="s">
        <v>30</v>
      </c>
      <c r="D6" s="19">
        <v>0</v>
      </c>
      <c r="E6" s="20" t="s">
        <v>30</v>
      </c>
      <c r="F6" s="19">
        <v>0.42299999999999999</v>
      </c>
      <c r="G6" s="20" t="s">
        <v>30</v>
      </c>
      <c r="H6" s="19">
        <v>0</v>
      </c>
      <c r="I6" s="20" t="s">
        <v>30</v>
      </c>
      <c r="J6" s="21" t="s">
        <v>12</v>
      </c>
      <c r="K6" s="20" t="s">
        <v>30</v>
      </c>
      <c r="L6" s="19">
        <v>4.0129999999999999</v>
      </c>
      <c r="M6" s="20" t="s">
        <v>30</v>
      </c>
      <c r="N6" s="19">
        <v>32.168999999999997</v>
      </c>
      <c r="O6" s="20" t="s">
        <v>30</v>
      </c>
      <c r="P6" s="19">
        <v>36.737000000000002</v>
      </c>
      <c r="Q6" s="20" t="s">
        <v>30</v>
      </c>
    </row>
    <row r="7" spans="1:21" ht="13.2" customHeight="1" x14ac:dyDescent="0.25">
      <c r="A7" s="18">
        <v>1961</v>
      </c>
      <c r="B7" s="19">
        <v>0</v>
      </c>
      <c r="C7" s="20" t="s">
        <v>30</v>
      </c>
      <c r="D7" s="19">
        <v>0</v>
      </c>
      <c r="E7" s="20" t="s">
        <v>30</v>
      </c>
      <c r="F7" s="19">
        <v>0.42299999999999999</v>
      </c>
      <c r="G7" s="20" t="s">
        <v>30</v>
      </c>
      <c r="H7" s="19">
        <v>0</v>
      </c>
      <c r="I7" s="20" t="s">
        <v>30</v>
      </c>
      <c r="J7" s="21" t="s">
        <v>12</v>
      </c>
      <c r="K7" s="20" t="s">
        <v>30</v>
      </c>
      <c r="L7" s="19">
        <v>3.8370000000000002</v>
      </c>
      <c r="M7" s="20" t="s">
        <v>30</v>
      </c>
      <c r="N7" s="19">
        <v>31.245999999999999</v>
      </c>
      <c r="O7" s="20" t="s">
        <v>30</v>
      </c>
      <c r="P7" s="19">
        <v>35.506</v>
      </c>
      <c r="Q7" s="20" t="s">
        <v>30</v>
      </c>
    </row>
    <row r="8" spans="1:21" ht="13.2" customHeight="1" x14ac:dyDescent="0.25">
      <c r="A8" s="22">
        <v>1962</v>
      </c>
      <c r="B8" s="23">
        <v>0</v>
      </c>
      <c r="C8" s="24" t="s">
        <v>30</v>
      </c>
      <c r="D8" s="23">
        <v>0.24399999999999999</v>
      </c>
      <c r="E8" s="24" t="s">
        <v>30</v>
      </c>
      <c r="F8" s="23">
        <v>0.22600000000000001</v>
      </c>
      <c r="G8" s="24" t="s">
        <v>30</v>
      </c>
      <c r="H8" s="23">
        <v>0</v>
      </c>
      <c r="I8" s="24" t="s">
        <v>30</v>
      </c>
      <c r="J8" s="25" t="s">
        <v>12</v>
      </c>
      <c r="K8" s="24" t="s">
        <v>30</v>
      </c>
      <c r="L8" s="23">
        <v>3.6720000000000002</v>
      </c>
      <c r="M8" s="24" t="s">
        <v>30</v>
      </c>
      <c r="N8" s="23">
        <v>30.861000000000001</v>
      </c>
      <c r="O8" s="24" t="s">
        <v>30</v>
      </c>
      <c r="P8" s="23">
        <v>35.003</v>
      </c>
      <c r="Q8" s="24" t="s">
        <v>30</v>
      </c>
    </row>
    <row r="9" spans="1:21" ht="13.2" customHeight="1" x14ac:dyDescent="0.25">
      <c r="A9" s="18">
        <v>1963</v>
      </c>
      <c r="B9" s="19">
        <v>0</v>
      </c>
      <c r="C9" s="20" t="s">
        <v>30</v>
      </c>
      <c r="D9" s="19">
        <v>1.413</v>
      </c>
      <c r="E9" s="20" t="s">
        <v>30</v>
      </c>
      <c r="F9" s="19">
        <v>0.39400000000000002</v>
      </c>
      <c r="G9" s="20" t="s">
        <v>30</v>
      </c>
      <c r="H9" s="19">
        <v>0</v>
      </c>
      <c r="I9" s="20" t="s">
        <v>30</v>
      </c>
      <c r="J9" s="21" t="s">
        <v>12</v>
      </c>
      <c r="K9" s="20" t="s">
        <v>30</v>
      </c>
      <c r="L9" s="19">
        <v>4.0279999999999996</v>
      </c>
      <c r="M9" s="20" t="s">
        <v>30</v>
      </c>
      <c r="N9" s="19">
        <v>30.834</v>
      </c>
      <c r="O9" s="20" t="s">
        <v>30</v>
      </c>
      <c r="P9" s="19">
        <v>36.667999999999999</v>
      </c>
      <c r="Q9" s="20" t="s">
        <v>30</v>
      </c>
    </row>
    <row r="10" spans="1:21" ht="13.2" customHeight="1" x14ac:dyDescent="0.25">
      <c r="A10" s="18">
        <v>1964</v>
      </c>
      <c r="B10" s="19">
        <v>0</v>
      </c>
      <c r="C10" s="20" t="s">
        <v>30</v>
      </c>
      <c r="D10" s="19">
        <v>2.1440000000000001</v>
      </c>
      <c r="E10" s="20" t="s">
        <v>30</v>
      </c>
      <c r="F10" s="19">
        <v>0.371</v>
      </c>
      <c r="G10" s="20" t="s">
        <v>30</v>
      </c>
      <c r="H10" s="19">
        <v>0</v>
      </c>
      <c r="I10" s="20" t="s">
        <v>30</v>
      </c>
      <c r="J10" s="21" t="s">
        <v>12</v>
      </c>
      <c r="K10" s="20" t="s">
        <v>30</v>
      </c>
      <c r="L10" s="19">
        <v>4.0890000000000004</v>
      </c>
      <c r="M10" s="20" t="s">
        <v>30</v>
      </c>
      <c r="N10" s="19">
        <v>30.181999999999999</v>
      </c>
      <c r="O10" s="20" t="s">
        <v>30</v>
      </c>
      <c r="P10" s="19">
        <v>36.786000000000001</v>
      </c>
      <c r="Q10" s="20" t="s">
        <v>30</v>
      </c>
    </row>
    <row r="11" spans="1:21" ht="13.2" customHeight="1" x14ac:dyDescent="0.25">
      <c r="A11" s="22">
        <v>1965</v>
      </c>
      <c r="B11" s="23">
        <v>0</v>
      </c>
      <c r="C11" s="24" t="s">
        <v>30</v>
      </c>
      <c r="D11" s="23">
        <v>3.2890000000000001</v>
      </c>
      <c r="E11" s="24" t="s">
        <v>30</v>
      </c>
      <c r="F11" s="23">
        <v>0.56299999999999994</v>
      </c>
      <c r="G11" s="24" t="s">
        <v>30</v>
      </c>
      <c r="H11" s="23">
        <v>0</v>
      </c>
      <c r="I11" s="24" t="s">
        <v>30</v>
      </c>
      <c r="J11" s="25" t="s">
        <v>12</v>
      </c>
      <c r="K11" s="24" t="s">
        <v>30</v>
      </c>
      <c r="L11" s="23">
        <v>3.6949999999999998</v>
      </c>
      <c r="M11" s="24" t="s">
        <v>30</v>
      </c>
      <c r="N11" s="23">
        <v>46.4</v>
      </c>
      <c r="O11" s="24" t="s">
        <v>30</v>
      </c>
      <c r="P11" s="23">
        <v>53.947000000000003</v>
      </c>
      <c r="Q11" s="24" t="s">
        <v>30</v>
      </c>
    </row>
    <row r="12" spans="1:21" ht="13.2" customHeight="1" x14ac:dyDescent="0.25">
      <c r="A12" s="18">
        <v>1966</v>
      </c>
      <c r="B12" s="19">
        <v>0</v>
      </c>
      <c r="C12" s="20" t="s">
        <v>30</v>
      </c>
      <c r="D12" s="19">
        <v>3.347</v>
      </c>
      <c r="E12" s="20" t="s">
        <v>30</v>
      </c>
      <c r="F12" s="19">
        <v>0.76600000000000001</v>
      </c>
      <c r="G12" s="20" t="s">
        <v>30</v>
      </c>
      <c r="H12" s="19">
        <v>0</v>
      </c>
      <c r="I12" s="20" t="s">
        <v>30</v>
      </c>
      <c r="J12" s="21" t="s">
        <v>12</v>
      </c>
      <c r="K12" s="20" t="s">
        <v>30</v>
      </c>
      <c r="L12" s="19">
        <v>3.6789999999999998</v>
      </c>
      <c r="M12" s="20" t="s">
        <v>30</v>
      </c>
      <c r="N12" s="19">
        <v>54.38</v>
      </c>
      <c r="O12" s="20" t="s">
        <v>30</v>
      </c>
      <c r="P12" s="19">
        <v>62.173000000000002</v>
      </c>
      <c r="Q12" s="20" t="s">
        <v>30</v>
      </c>
    </row>
    <row r="13" spans="1:21" ht="13.2" customHeight="1" x14ac:dyDescent="0.25">
      <c r="A13" s="18">
        <v>1967</v>
      </c>
      <c r="B13" s="19" t="s">
        <v>31</v>
      </c>
      <c r="C13" s="20" t="s">
        <v>30</v>
      </c>
      <c r="D13" s="19">
        <v>1.329</v>
      </c>
      <c r="E13" s="20" t="s">
        <v>30</v>
      </c>
      <c r="F13" s="19">
        <v>16.959</v>
      </c>
      <c r="G13" s="20" t="s">
        <v>30</v>
      </c>
      <c r="H13" s="19">
        <v>0</v>
      </c>
      <c r="I13" s="20" t="s">
        <v>30</v>
      </c>
      <c r="J13" s="21" t="s">
        <v>12</v>
      </c>
      <c r="K13" s="20" t="s">
        <v>30</v>
      </c>
      <c r="L13" s="19">
        <v>4.18</v>
      </c>
      <c r="M13" s="20" t="s">
        <v>30</v>
      </c>
      <c r="N13" s="19">
        <v>52.243000000000002</v>
      </c>
      <c r="O13" s="20" t="s">
        <v>30</v>
      </c>
      <c r="P13" s="19">
        <v>74.733000000000004</v>
      </c>
      <c r="Q13" s="20" t="s">
        <v>30</v>
      </c>
    </row>
    <row r="14" spans="1:21" ht="13.2" customHeight="1" x14ac:dyDescent="0.25">
      <c r="A14" s="22">
        <v>1968</v>
      </c>
      <c r="B14" s="23">
        <v>0</v>
      </c>
      <c r="C14" s="24" t="s">
        <v>30</v>
      </c>
      <c r="D14" s="23">
        <v>0.93300000000000005</v>
      </c>
      <c r="E14" s="24" t="s">
        <v>30</v>
      </c>
      <c r="F14" s="23">
        <v>19.545999999999999</v>
      </c>
      <c r="G14" s="24" t="s">
        <v>30</v>
      </c>
      <c r="H14" s="23">
        <v>0</v>
      </c>
      <c r="I14" s="24" t="s">
        <v>30</v>
      </c>
      <c r="J14" s="25" t="s">
        <v>12</v>
      </c>
      <c r="K14" s="24" t="s">
        <v>30</v>
      </c>
      <c r="L14" s="23">
        <v>4.1470000000000002</v>
      </c>
      <c r="M14" s="24" t="s">
        <v>30</v>
      </c>
      <c r="N14" s="23">
        <v>59.308999999999997</v>
      </c>
      <c r="O14" s="24" t="s">
        <v>30</v>
      </c>
      <c r="P14" s="23">
        <v>83.935000000000002</v>
      </c>
      <c r="Q14" s="24" t="s">
        <v>30</v>
      </c>
    </row>
    <row r="15" spans="1:21" ht="13.2" customHeight="1" x14ac:dyDescent="0.25">
      <c r="A15" s="18">
        <v>1969</v>
      </c>
      <c r="B15" s="19">
        <v>0</v>
      </c>
      <c r="C15" s="20" t="s">
        <v>30</v>
      </c>
      <c r="D15" s="19">
        <v>1.2030000000000001</v>
      </c>
      <c r="E15" s="20" t="s">
        <v>30</v>
      </c>
      <c r="F15" s="19">
        <v>14.111000000000001</v>
      </c>
      <c r="G15" s="20" t="s">
        <v>30</v>
      </c>
      <c r="H15" s="19">
        <v>0</v>
      </c>
      <c r="I15" s="20" t="s">
        <v>30</v>
      </c>
      <c r="J15" s="21" t="s">
        <v>12</v>
      </c>
      <c r="K15" s="20" t="s">
        <v>30</v>
      </c>
      <c r="L15" s="19">
        <v>4.3890000000000002</v>
      </c>
      <c r="M15" s="20" t="s">
        <v>30</v>
      </c>
      <c r="N15" s="19">
        <v>63.451000000000001</v>
      </c>
      <c r="O15" s="20" t="s">
        <v>30</v>
      </c>
      <c r="P15" s="19">
        <v>83.153999999999996</v>
      </c>
      <c r="Q15" s="20" t="s">
        <v>30</v>
      </c>
    </row>
    <row r="16" spans="1:21" ht="13.2" customHeight="1" x14ac:dyDescent="0.25">
      <c r="A16" s="18">
        <v>1970</v>
      </c>
      <c r="B16" s="19">
        <v>2.915</v>
      </c>
      <c r="C16" s="20" t="s">
        <v>30</v>
      </c>
      <c r="D16" s="19">
        <v>1.1659999999999999</v>
      </c>
      <c r="E16" s="20" t="s">
        <v>30</v>
      </c>
      <c r="F16" s="19">
        <v>10.347</v>
      </c>
      <c r="G16" s="20" t="s">
        <v>30</v>
      </c>
      <c r="H16" s="19">
        <v>0</v>
      </c>
      <c r="I16" s="20" t="s">
        <v>30</v>
      </c>
      <c r="J16" s="21" t="s">
        <v>12</v>
      </c>
      <c r="K16" s="20" t="s">
        <v>30</v>
      </c>
      <c r="L16" s="19">
        <v>4.3390000000000004</v>
      </c>
      <c r="M16" s="20" t="s">
        <v>30</v>
      </c>
      <c r="N16" s="19">
        <v>64.58</v>
      </c>
      <c r="O16" s="20" t="s">
        <v>30</v>
      </c>
      <c r="P16" s="19">
        <v>83.346999999999994</v>
      </c>
      <c r="Q16" s="20" t="s">
        <v>30</v>
      </c>
    </row>
    <row r="17" spans="1:17" ht="13.2" customHeight="1" x14ac:dyDescent="0.25">
      <c r="A17" s="22">
        <v>1971</v>
      </c>
      <c r="B17" s="23">
        <v>25.305</v>
      </c>
      <c r="C17" s="24" t="s">
        <v>30</v>
      </c>
      <c r="D17" s="23">
        <v>0.91900000000000004</v>
      </c>
      <c r="E17" s="24" t="s">
        <v>30</v>
      </c>
      <c r="F17" s="23">
        <v>7.1689999999999996</v>
      </c>
      <c r="G17" s="24" t="s">
        <v>30</v>
      </c>
      <c r="H17" s="23">
        <v>0</v>
      </c>
      <c r="I17" s="24" t="s">
        <v>30</v>
      </c>
      <c r="J17" s="25" t="s">
        <v>12</v>
      </c>
      <c r="K17" s="24" t="s">
        <v>30</v>
      </c>
      <c r="L17" s="23">
        <v>4.5259999999999998</v>
      </c>
      <c r="M17" s="24" t="s">
        <v>30</v>
      </c>
      <c r="N17" s="23">
        <v>69.61</v>
      </c>
      <c r="O17" s="24" t="s">
        <v>30</v>
      </c>
      <c r="P17" s="23">
        <v>107.529</v>
      </c>
      <c r="Q17" s="24" t="s">
        <v>30</v>
      </c>
    </row>
    <row r="18" spans="1:17" ht="13.2" customHeight="1" x14ac:dyDescent="0.25">
      <c r="A18" s="18">
        <v>1972</v>
      </c>
      <c r="B18" s="19">
        <v>65.227999999999994</v>
      </c>
      <c r="C18" s="20" t="s">
        <v>30</v>
      </c>
      <c r="D18" s="19">
        <v>0.46800000000000003</v>
      </c>
      <c r="E18" s="20" t="s">
        <v>30</v>
      </c>
      <c r="F18" s="19">
        <v>5.7590000000000003</v>
      </c>
      <c r="G18" s="20" t="s">
        <v>30</v>
      </c>
      <c r="H18" s="19">
        <v>0</v>
      </c>
      <c r="I18" s="20" t="s">
        <v>30</v>
      </c>
      <c r="J18" s="21" t="s">
        <v>12</v>
      </c>
      <c r="K18" s="20" t="s">
        <v>30</v>
      </c>
      <c r="L18" s="19">
        <v>4.782</v>
      </c>
      <c r="M18" s="20" t="s">
        <v>30</v>
      </c>
      <c r="N18" s="19">
        <v>70.406000000000006</v>
      </c>
      <c r="O18" s="20" t="s">
        <v>30</v>
      </c>
      <c r="P18" s="19">
        <v>146.64400000000001</v>
      </c>
      <c r="Q18" s="20" t="s">
        <v>30</v>
      </c>
    </row>
    <row r="19" spans="1:17" ht="13.2" customHeight="1" x14ac:dyDescent="0.25">
      <c r="A19" s="18">
        <v>1973</v>
      </c>
      <c r="B19" s="19">
        <v>71.697000000000003</v>
      </c>
      <c r="C19" s="20" t="s">
        <v>30</v>
      </c>
      <c r="D19" s="19">
        <v>0.13200000000000001</v>
      </c>
      <c r="E19" s="20" t="s">
        <v>30</v>
      </c>
      <c r="F19" s="19">
        <v>4.6630000000000003</v>
      </c>
      <c r="G19" s="20" t="s">
        <v>30</v>
      </c>
      <c r="H19" s="19">
        <v>0</v>
      </c>
      <c r="I19" s="20" t="s">
        <v>30</v>
      </c>
      <c r="J19" s="21" t="s">
        <v>12</v>
      </c>
      <c r="K19" s="20" t="s">
        <v>30</v>
      </c>
      <c r="L19" s="19">
        <v>4.5739999999999998</v>
      </c>
      <c r="M19" s="20" t="s">
        <v>30</v>
      </c>
      <c r="N19" s="19">
        <v>74.774000000000001</v>
      </c>
      <c r="O19" s="20" t="s">
        <v>30</v>
      </c>
      <c r="P19" s="19">
        <v>155.84100000000001</v>
      </c>
      <c r="Q19" s="20" t="s">
        <v>30</v>
      </c>
    </row>
    <row r="20" spans="1:17" ht="13.2" customHeight="1" x14ac:dyDescent="0.25">
      <c r="A20" s="22">
        <v>1974</v>
      </c>
      <c r="B20" s="23">
        <v>142.37899999999999</v>
      </c>
      <c r="C20" s="24" t="s">
        <v>30</v>
      </c>
      <c r="D20" s="23">
        <v>0.23899999999999999</v>
      </c>
      <c r="E20" s="24" t="s">
        <v>30</v>
      </c>
      <c r="F20" s="23">
        <v>4.2919999999999998</v>
      </c>
      <c r="G20" s="24" t="s">
        <v>30</v>
      </c>
      <c r="H20" s="23">
        <v>0</v>
      </c>
      <c r="I20" s="24" t="s">
        <v>30</v>
      </c>
      <c r="J20" s="25" t="s">
        <v>12</v>
      </c>
      <c r="K20" s="24" t="s">
        <v>30</v>
      </c>
      <c r="L20" s="23">
        <v>4.7830000000000004</v>
      </c>
      <c r="M20" s="24" t="s">
        <v>30</v>
      </c>
      <c r="N20" s="23">
        <v>77.275000000000006</v>
      </c>
      <c r="O20" s="24" t="s">
        <v>30</v>
      </c>
      <c r="P20" s="23">
        <v>228.96799999999999</v>
      </c>
      <c r="Q20" s="24" t="s">
        <v>30</v>
      </c>
    </row>
    <row r="21" spans="1:17" ht="13.2" customHeight="1" x14ac:dyDescent="0.25">
      <c r="A21" s="18">
        <v>1975</v>
      </c>
      <c r="B21" s="19">
        <v>154.25899999999999</v>
      </c>
      <c r="C21" s="20" t="s">
        <v>30</v>
      </c>
      <c r="D21" s="19">
        <v>0.219</v>
      </c>
      <c r="E21" s="20" t="s">
        <v>30</v>
      </c>
      <c r="F21" s="19">
        <v>3.6829999999999998</v>
      </c>
      <c r="G21" s="20" t="s">
        <v>30</v>
      </c>
      <c r="H21" s="19">
        <v>0</v>
      </c>
      <c r="I21" s="20" t="s">
        <v>30</v>
      </c>
      <c r="J21" s="21" t="s">
        <v>12</v>
      </c>
      <c r="K21" s="20" t="s">
        <v>30</v>
      </c>
      <c r="L21" s="19">
        <v>5.4139999999999997</v>
      </c>
      <c r="M21" s="20" t="s">
        <v>30</v>
      </c>
      <c r="N21" s="19">
        <v>75.483999999999995</v>
      </c>
      <c r="O21" s="20" t="s">
        <v>30</v>
      </c>
      <c r="P21" s="19">
        <v>239.05799999999999</v>
      </c>
      <c r="Q21" s="20" t="s">
        <v>30</v>
      </c>
    </row>
    <row r="22" spans="1:17" ht="13.2" customHeight="1" x14ac:dyDescent="0.25">
      <c r="A22" s="18">
        <v>1976</v>
      </c>
      <c r="B22" s="19">
        <v>230.08500000000001</v>
      </c>
      <c r="C22" s="20" t="s">
        <v>30</v>
      </c>
      <c r="D22" s="19">
        <v>0.27600000000000002</v>
      </c>
      <c r="E22" s="20" t="s">
        <v>30</v>
      </c>
      <c r="F22" s="19">
        <v>3.01</v>
      </c>
      <c r="G22" s="20" t="s">
        <v>30</v>
      </c>
      <c r="H22" s="19">
        <v>0</v>
      </c>
      <c r="I22" s="20" t="s">
        <v>30</v>
      </c>
      <c r="J22" s="21" t="s">
        <v>12</v>
      </c>
      <c r="K22" s="20" t="s">
        <v>30</v>
      </c>
      <c r="L22" s="19">
        <v>5.8159999999999998</v>
      </c>
      <c r="M22" s="20" t="s">
        <v>30</v>
      </c>
      <c r="N22" s="19">
        <v>78.611999999999995</v>
      </c>
      <c r="O22" s="20" t="s">
        <v>30</v>
      </c>
      <c r="P22" s="19">
        <v>317.8</v>
      </c>
      <c r="Q22" s="20" t="s">
        <v>30</v>
      </c>
    </row>
    <row r="23" spans="1:17" ht="13.2" customHeight="1" x14ac:dyDescent="0.25">
      <c r="A23" s="22">
        <v>1977</v>
      </c>
      <c r="B23" s="23">
        <v>244.19499999999999</v>
      </c>
      <c r="C23" s="24" t="s">
        <v>30</v>
      </c>
      <c r="D23" s="23">
        <v>0.253</v>
      </c>
      <c r="E23" s="24" t="s">
        <v>30</v>
      </c>
      <c r="F23" s="23">
        <v>2.4769999999999999</v>
      </c>
      <c r="G23" s="24" t="s">
        <v>30</v>
      </c>
      <c r="H23" s="23">
        <v>0</v>
      </c>
      <c r="I23" s="24" t="s">
        <v>30</v>
      </c>
      <c r="J23" s="25" t="s">
        <v>12</v>
      </c>
      <c r="K23" s="24" t="s">
        <v>30</v>
      </c>
      <c r="L23" s="23">
        <v>6.8380000000000001</v>
      </c>
      <c r="M23" s="24" t="s">
        <v>30</v>
      </c>
      <c r="N23" s="23">
        <v>68.843000000000004</v>
      </c>
      <c r="O23" s="24" t="s">
        <v>30</v>
      </c>
      <c r="P23" s="23">
        <v>322.60599999999999</v>
      </c>
      <c r="Q23" s="24" t="s">
        <v>30</v>
      </c>
    </row>
    <row r="24" spans="1:17" ht="13.2" customHeight="1" x14ac:dyDescent="0.25">
      <c r="A24" s="18">
        <v>1978</v>
      </c>
      <c r="B24" s="19">
        <v>199.923</v>
      </c>
      <c r="C24" s="20" t="s">
        <v>30</v>
      </c>
      <c r="D24" s="19">
        <v>0.30499999999999999</v>
      </c>
      <c r="E24" s="20" t="s">
        <v>30</v>
      </c>
      <c r="F24" s="19">
        <v>2.4239999999999999</v>
      </c>
      <c r="G24" s="20" t="s">
        <v>30</v>
      </c>
      <c r="H24" s="19">
        <v>0</v>
      </c>
      <c r="I24" s="20" t="s">
        <v>30</v>
      </c>
      <c r="J24" s="21" t="s">
        <v>12</v>
      </c>
      <c r="K24" s="20" t="s">
        <v>30</v>
      </c>
      <c r="L24" s="19">
        <v>7.1289999999999996</v>
      </c>
      <c r="M24" s="20" t="s">
        <v>30</v>
      </c>
      <c r="N24" s="19">
        <v>72.741</v>
      </c>
      <c r="O24" s="20" t="s">
        <v>30</v>
      </c>
      <c r="P24" s="19">
        <v>282.52100000000002</v>
      </c>
      <c r="Q24" s="20" t="s">
        <v>30</v>
      </c>
    </row>
    <row r="25" spans="1:17" ht="13.2" customHeight="1" x14ac:dyDescent="0.25">
      <c r="A25" s="18">
        <v>1979</v>
      </c>
      <c r="B25" s="19">
        <v>251.482</v>
      </c>
      <c r="C25" s="20" t="s">
        <v>30</v>
      </c>
      <c r="D25" s="19">
        <v>0.25800000000000001</v>
      </c>
      <c r="E25" s="20" t="s">
        <v>30</v>
      </c>
      <c r="F25" s="19">
        <v>2.738</v>
      </c>
      <c r="G25" s="20" t="s">
        <v>30</v>
      </c>
      <c r="H25" s="19">
        <v>0</v>
      </c>
      <c r="I25" s="20" t="s">
        <v>30</v>
      </c>
      <c r="J25" s="21" t="s">
        <v>12</v>
      </c>
      <c r="K25" s="20" t="s">
        <v>30</v>
      </c>
      <c r="L25" s="19">
        <v>8.2910000000000004</v>
      </c>
      <c r="M25" s="20" t="s">
        <v>30</v>
      </c>
      <c r="N25" s="19">
        <v>75.123000000000005</v>
      </c>
      <c r="O25" s="20" t="s">
        <v>30</v>
      </c>
      <c r="P25" s="19">
        <v>337.892</v>
      </c>
      <c r="Q25" s="20" t="s">
        <v>30</v>
      </c>
    </row>
    <row r="26" spans="1:17" ht="13.2" customHeight="1" x14ac:dyDescent="0.25">
      <c r="A26" s="22">
        <v>1980</v>
      </c>
      <c r="B26" s="23">
        <v>240.79499999999999</v>
      </c>
      <c r="C26" s="24" t="s">
        <v>30</v>
      </c>
      <c r="D26" s="23">
        <v>0.224</v>
      </c>
      <c r="E26" s="24" t="s">
        <v>30</v>
      </c>
      <c r="F26" s="23">
        <v>2.355</v>
      </c>
      <c r="G26" s="24" t="s">
        <v>30</v>
      </c>
      <c r="H26" s="23">
        <v>0</v>
      </c>
      <c r="I26" s="24" t="s">
        <v>30</v>
      </c>
      <c r="J26" s="25" t="s">
        <v>12</v>
      </c>
      <c r="K26" s="24" t="s">
        <v>30</v>
      </c>
      <c r="L26" s="23">
        <v>17.835000000000001</v>
      </c>
      <c r="M26" s="24" t="s">
        <v>30</v>
      </c>
      <c r="N26" s="23">
        <v>102.17100000000001</v>
      </c>
      <c r="O26" s="24" t="s">
        <v>30</v>
      </c>
      <c r="P26" s="23">
        <v>363.38</v>
      </c>
      <c r="Q26" s="24" t="s">
        <v>30</v>
      </c>
    </row>
    <row r="27" spans="1:17" ht="13.2" customHeight="1" x14ac:dyDescent="0.25">
      <c r="A27" s="18">
        <v>1981</v>
      </c>
      <c r="B27" s="19">
        <v>256.33999999999997</v>
      </c>
      <c r="C27" s="20" t="s">
        <v>30</v>
      </c>
      <c r="D27" s="19">
        <v>0.19700000000000001</v>
      </c>
      <c r="E27" s="20" t="s">
        <v>30</v>
      </c>
      <c r="F27" s="19">
        <v>2.0710000000000002</v>
      </c>
      <c r="G27" s="20" t="s">
        <v>30</v>
      </c>
      <c r="H27" s="19">
        <v>0</v>
      </c>
      <c r="I27" s="20" t="s">
        <v>30</v>
      </c>
      <c r="J27" s="21">
        <v>0</v>
      </c>
      <c r="K27" s="20" t="s">
        <v>30</v>
      </c>
      <c r="L27" s="19">
        <v>21.451000000000001</v>
      </c>
      <c r="M27" s="20" t="s">
        <v>30</v>
      </c>
      <c r="N27" s="19">
        <v>71.114000000000004</v>
      </c>
      <c r="O27" s="20" t="s">
        <v>30</v>
      </c>
      <c r="P27" s="19">
        <v>351.173</v>
      </c>
      <c r="Q27" s="20" t="s">
        <v>30</v>
      </c>
    </row>
    <row r="28" spans="1:17" ht="13.2" customHeight="1" x14ac:dyDescent="0.25">
      <c r="A28" s="18">
        <v>1982</v>
      </c>
      <c r="B28" s="19">
        <v>273.01100000000002</v>
      </c>
      <c r="C28" s="20" t="s">
        <v>30</v>
      </c>
      <c r="D28" s="19">
        <v>0.104</v>
      </c>
      <c r="E28" s="20" t="s">
        <v>30</v>
      </c>
      <c r="F28" s="19">
        <v>1.9430000000000001</v>
      </c>
      <c r="G28" s="20" t="s">
        <v>30</v>
      </c>
      <c r="H28" s="19">
        <v>0</v>
      </c>
      <c r="I28" s="20" t="s">
        <v>30</v>
      </c>
      <c r="J28" s="21">
        <v>0</v>
      </c>
      <c r="K28" s="20" t="s">
        <v>30</v>
      </c>
      <c r="L28" s="19">
        <v>21.593</v>
      </c>
      <c r="M28" s="20" t="s">
        <v>30</v>
      </c>
      <c r="N28" s="19">
        <v>73.334000000000003</v>
      </c>
      <c r="O28" s="20" t="s">
        <v>30</v>
      </c>
      <c r="P28" s="19">
        <v>369.98500000000001</v>
      </c>
      <c r="Q28" s="20" t="s">
        <v>30</v>
      </c>
    </row>
    <row r="29" spans="1:17" ht="13.2" customHeight="1" x14ac:dyDescent="0.25">
      <c r="A29" s="22">
        <v>1983</v>
      </c>
      <c r="B29" s="23">
        <v>251.81299999999999</v>
      </c>
      <c r="C29" s="24" t="s">
        <v>30</v>
      </c>
      <c r="D29" s="23">
        <v>0.13800000000000001</v>
      </c>
      <c r="E29" s="24" t="s">
        <v>30</v>
      </c>
      <c r="F29" s="23">
        <v>1.375</v>
      </c>
      <c r="G29" s="24" t="s">
        <v>30</v>
      </c>
      <c r="H29" s="23">
        <v>0</v>
      </c>
      <c r="I29" s="24" t="s">
        <v>30</v>
      </c>
      <c r="J29" s="25">
        <v>0</v>
      </c>
      <c r="K29" s="24" t="s">
        <v>30</v>
      </c>
      <c r="L29" s="23">
        <v>23.637</v>
      </c>
      <c r="M29" s="24" t="s">
        <v>30</v>
      </c>
      <c r="N29" s="23">
        <v>152.35499999999999</v>
      </c>
      <c r="O29" s="24" t="s">
        <v>30</v>
      </c>
      <c r="P29" s="23">
        <v>429.31900000000002</v>
      </c>
      <c r="Q29" s="24" t="s">
        <v>30</v>
      </c>
    </row>
    <row r="30" spans="1:17" ht="13.2" customHeight="1" x14ac:dyDescent="0.25">
      <c r="A30" s="18">
        <v>1984</v>
      </c>
      <c r="B30" s="19">
        <v>254.41900000000001</v>
      </c>
      <c r="C30" s="20" t="s">
        <v>30</v>
      </c>
      <c r="D30" s="19" t="s">
        <v>31</v>
      </c>
      <c r="E30" s="20" t="s">
        <v>30</v>
      </c>
      <c r="F30" s="19">
        <v>1.2470000000000001</v>
      </c>
      <c r="G30" s="20" t="s">
        <v>30</v>
      </c>
      <c r="H30" s="19">
        <v>0</v>
      </c>
      <c r="I30" s="20" t="s">
        <v>30</v>
      </c>
      <c r="J30" s="21">
        <v>0</v>
      </c>
      <c r="K30" s="20" t="s">
        <v>30</v>
      </c>
      <c r="L30" s="19">
        <v>25.138999999999999</v>
      </c>
      <c r="M30" s="20" t="s">
        <v>30</v>
      </c>
      <c r="N30" s="19">
        <v>163.69200000000001</v>
      </c>
      <c r="O30" s="20" t="s">
        <v>30</v>
      </c>
      <c r="P30" s="19">
        <v>444.54399999999998</v>
      </c>
      <c r="Q30" s="20" t="s">
        <v>30</v>
      </c>
    </row>
    <row r="31" spans="1:17" ht="13.2" customHeight="1" x14ac:dyDescent="0.25">
      <c r="A31" s="18">
        <v>1985</v>
      </c>
      <c r="B31" s="19">
        <v>212.53100000000001</v>
      </c>
      <c r="C31" s="20" t="s">
        <v>30</v>
      </c>
      <c r="D31" s="19">
        <v>8.8999999999999996E-2</v>
      </c>
      <c r="E31" s="20" t="s">
        <v>30</v>
      </c>
      <c r="F31" s="19">
        <v>1.0149999999999999</v>
      </c>
      <c r="G31" s="20" t="s">
        <v>30</v>
      </c>
      <c r="H31" s="19">
        <v>12.005000000000001</v>
      </c>
      <c r="I31" s="20" t="s">
        <v>30</v>
      </c>
      <c r="J31" s="21">
        <v>0</v>
      </c>
      <c r="K31" s="20" t="s">
        <v>30</v>
      </c>
      <c r="L31" s="19">
        <v>25.558</v>
      </c>
      <c r="M31" s="20" t="s">
        <v>30</v>
      </c>
      <c r="N31" s="19">
        <v>146.12299999999999</v>
      </c>
      <c r="O31" s="20" t="s">
        <v>30</v>
      </c>
      <c r="P31" s="19">
        <v>397.32</v>
      </c>
      <c r="Q31" s="20" t="s">
        <v>30</v>
      </c>
    </row>
    <row r="32" spans="1:17" ht="13.2" customHeight="1" x14ac:dyDescent="0.25">
      <c r="A32" s="22">
        <v>1986</v>
      </c>
      <c r="B32" s="23">
        <v>255.17</v>
      </c>
      <c r="C32" s="24" t="s">
        <v>30</v>
      </c>
      <c r="D32" s="23">
        <v>6.5000000000000002E-2</v>
      </c>
      <c r="E32" s="24" t="s">
        <v>30</v>
      </c>
      <c r="F32" s="23">
        <v>0.93400000000000005</v>
      </c>
      <c r="G32" s="24" t="s">
        <v>30</v>
      </c>
      <c r="H32" s="23">
        <v>105.54</v>
      </c>
      <c r="I32" s="24" t="s">
        <v>30</v>
      </c>
      <c r="J32" s="25">
        <v>0</v>
      </c>
      <c r="K32" s="24" t="s">
        <v>30</v>
      </c>
      <c r="L32" s="23">
        <v>24.042999999999999</v>
      </c>
      <c r="M32" s="24" t="s">
        <v>30</v>
      </c>
      <c r="N32" s="23">
        <v>151.06</v>
      </c>
      <c r="O32" s="24" t="s">
        <v>30</v>
      </c>
      <c r="P32" s="23">
        <v>536.81200000000001</v>
      </c>
      <c r="Q32" s="24" t="s">
        <v>30</v>
      </c>
    </row>
    <row r="33" spans="1:17" ht="13.2" customHeight="1" x14ac:dyDescent="0.25">
      <c r="A33" s="18">
        <v>1987</v>
      </c>
      <c r="B33" s="19">
        <v>251.261</v>
      </c>
      <c r="C33" s="20" t="s">
        <v>30</v>
      </c>
      <c r="D33" s="19">
        <v>6.2E-2</v>
      </c>
      <c r="E33" s="20" t="s">
        <v>30</v>
      </c>
      <c r="F33" s="19">
        <v>0.76</v>
      </c>
      <c r="G33" s="20" t="s">
        <v>30</v>
      </c>
      <c r="H33" s="19">
        <v>140.53200000000001</v>
      </c>
      <c r="I33" s="20" t="s">
        <v>30</v>
      </c>
      <c r="J33" s="21">
        <v>0</v>
      </c>
      <c r="K33" s="20" t="s">
        <v>30</v>
      </c>
      <c r="L33" s="19">
        <v>17.521000000000001</v>
      </c>
      <c r="M33" s="20" t="s">
        <v>30</v>
      </c>
      <c r="N33" s="19">
        <v>105.592</v>
      </c>
      <c r="O33" s="20" t="s">
        <v>30</v>
      </c>
      <c r="P33" s="19">
        <v>515.72799999999995</v>
      </c>
      <c r="Q33" s="20" t="s">
        <v>30</v>
      </c>
    </row>
    <row r="34" spans="1:17" ht="13.2" customHeight="1" x14ac:dyDescent="0.25">
      <c r="A34" s="18">
        <v>1988</v>
      </c>
      <c r="B34" s="19">
        <v>273.762</v>
      </c>
      <c r="C34" s="20" t="s">
        <v>30</v>
      </c>
      <c r="D34" s="19">
        <v>5.8000000000000003E-2</v>
      </c>
      <c r="E34" s="20" t="s">
        <v>30</v>
      </c>
      <c r="F34" s="19">
        <v>0.65500000000000003</v>
      </c>
      <c r="G34" s="20" t="s">
        <v>30</v>
      </c>
      <c r="H34" s="19">
        <v>243.215</v>
      </c>
      <c r="I34" s="20" t="s">
        <v>30</v>
      </c>
      <c r="J34" s="21">
        <v>0</v>
      </c>
      <c r="K34" s="20" t="s">
        <v>30</v>
      </c>
      <c r="L34" s="19">
        <v>18.364999999999998</v>
      </c>
      <c r="M34" s="20" t="s">
        <v>30</v>
      </c>
      <c r="N34" s="19">
        <v>80.385000000000005</v>
      </c>
      <c r="O34" s="20" t="s">
        <v>30</v>
      </c>
      <c r="P34" s="19">
        <v>616.44000000000005</v>
      </c>
      <c r="Q34" s="20" t="s">
        <v>30</v>
      </c>
    </row>
    <row r="35" spans="1:17" ht="13.2" customHeight="1" x14ac:dyDescent="0.25">
      <c r="A35" s="22">
        <v>1989</v>
      </c>
      <c r="B35" s="23">
        <v>263.53800000000001</v>
      </c>
      <c r="C35" s="24" t="s">
        <v>30</v>
      </c>
      <c r="D35" s="23">
        <v>1.4139999999999999</v>
      </c>
      <c r="E35" s="24" t="s">
        <v>30</v>
      </c>
      <c r="F35" s="23">
        <v>0.79500000000000004</v>
      </c>
      <c r="G35" s="24" t="s">
        <v>30</v>
      </c>
      <c r="H35" s="23">
        <v>83.08</v>
      </c>
      <c r="I35" s="24" t="s">
        <v>30</v>
      </c>
      <c r="J35" s="25">
        <v>0</v>
      </c>
      <c r="K35" s="24" t="s">
        <v>30</v>
      </c>
      <c r="L35" s="23">
        <v>15.62</v>
      </c>
      <c r="M35" s="24" t="s">
        <v>30</v>
      </c>
      <c r="N35" s="23">
        <v>85.876999999999995</v>
      </c>
      <c r="O35" s="24" t="s">
        <v>30</v>
      </c>
      <c r="P35" s="23">
        <v>450.32499999999999</v>
      </c>
      <c r="Q35" s="24" t="s">
        <v>30</v>
      </c>
    </row>
    <row r="36" spans="1:17" ht="13.2" customHeight="1" x14ac:dyDescent="0.25">
      <c r="A36" s="18">
        <v>1990</v>
      </c>
      <c r="B36" s="19">
        <v>249.018</v>
      </c>
      <c r="C36" s="20" t="s">
        <v>30</v>
      </c>
      <c r="D36" s="19">
        <v>2.1930000000000001</v>
      </c>
      <c r="E36" s="20" t="s">
        <v>30</v>
      </c>
      <c r="F36" s="19">
        <v>0.70199999999999996</v>
      </c>
      <c r="G36" s="20" t="s">
        <v>30</v>
      </c>
      <c r="H36" s="19">
        <v>217.965</v>
      </c>
      <c r="I36" s="20" t="s">
        <v>30</v>
      </c>
      <c r="J36" s="21">
        <v>0</v>
      </c>
      <c r="K36" s="20" t="s">
        <v>30</v>
      </c>
      <c r="L36" s="19">
        <v>13.741</v>
      </c>
      <c r="M36" s="20" t="s">
        <v>30</v>
      </c>
      <c r="N36" s="19">
        <v>81.012</v>
      </c>
      <c r="O36" s="20" t="s">
        <v>30</v>
      </c>
      <c r="P36" s="19">
        <v>564.63099999999997</v>
      </c>
      <c r="Q36" s="20" t="s">
        <v>30</v>
      </c>
    </row>
    <row r="37" spans="1:17" ht="13.2" customHeight="1" x14ac:dyDescent="0.25">
      <c r="A37" s="18">
        <v>1991</v>
      </c>
      <c r="B37" s="19">
        <v>290.25099999999998</v>
      </c>
      <c r="C37" s="20" t="s">
        <v>30</v>
      </c>
      <c r="D37" s="19">
        <v>1.256</v>
      </c>
      <c r="E37" s="20" t="s">
        <v>30</v>
      </c>
      <c r="F37" s="19">
        <v>0.64400000000000002</v>
      </c>
      <c r="G37" s="20" t="s">
        <v>30</v>
      </c>
      <c r="H37" s="19">
        <v>263.10399999999998</v>
      </c>
      <c r="I37" s="20" t="s">
        <v>30</v>
      </c>
      <c r="J37" s="21">
        <v>0</v>
      </c>
      <c r="K37" s="20" t="s">
        <v>30</v>
      </c>
      <c r="L37" s="19">
        <v>14.585000000000001</v>
      </c>
      <c r="M37" s="20" t="s">
        <v>30</v>
      </c>
      <c r="N37" s="19">
        <v>74.188999999999993</v>
      </c>
      <c r="O37" s="20" t="s">
        <v>30</v>
      </c>
      <c r="P37" s="19">
        <v>644.029</v>
      </c>
      <c r="Q37" s="20" t="s">
        <v>30</v>
      </c>
    </row>
    <row r="38" spans="1:17" ht="13.2" customHeight="1" x14ac:dyDescent="0.25">
      <c r="A38" s="22">
        <v>1992</v>
      </c>
      <c r="B38" s="23">
        <v>275.298</v>
      </c>
      <c r="C38" s="24" t="s">
        <v>30</v>
      </c>
      <c r="D38" s="23">
        <v>0.79500000000000004</v>
      </c>
      <c r="E38" s="24" t="s">
        <v>30</v>
      </c>
      <c r="F38" s="23">
        <v>0.54500000000000004</v>
      </c>
      <c r="G38" s="24" t="s">
        <v>30</v>
      </c>
      <c r="H38" s="23">
        <v>268.149</v>
      </c>
      <c r="I38" s="24" t="s">
        <v>30</v>
      </c>
      <c r="J38" s="25">
        <v>0</v>
      </c>
      <c r="K38" s="24" t="s">
        <v>30</v>
      </c>
      <c r="L38" s="23">
        <v>15.095000000000001</v>
      </c>
      <c r="M38" s="24" t="s">
        <v>30</v>
      </c>
      <c r="N38" s="23">
        <v>72.433000000000007</v>
      </c>
      <c r="O38" s="24" t="s">
        <v>30</v>
      </c>
      <c r="P38" s="23">
        <v>632.31500000000005</v>
      </c>
      <c r="Q38" s="24" t="s">
        <v>30</v>
      </c>
    </row>
    <row r="39" spans="1:17" ht="13.2" customHeight="1" x14ac:dyDescent="0.25">
      <c r="A39" s="18">
        <v>1993</v>
      </c>
      <c r="B39" s="19">
        <v>267.52699999999999</v>
      </c>
      <c r="C39" s="20" t="s">
        <v>30</v>
      </c>
      <c r="D39" s="19">
        <v>0.61399999999999999</v>
      </c>
      <c r="E39" s="20" t="s">
        <v>30</v>
      </c>
      <c r="F39" s="19">
        <v>0.42299999999999999</v>
      </c>
      <c r="G39" s="20" t="s">
        <v>30</v>
      </c>
      <c r="H39" s="19">
        <v>231.601</v>
      </c>
      <c r="I39" s="20" t="s">
        <v>30</v>
      </c>
      <c r="J39" s="21">
        <v>0</v>
      </c>
      <c r="K39" s="20" t="s">
        <v>30</v>
      </c>
      <c r="L39" s="19">
        <v>13.593999999999999</v>
      </c>
      <c r="M39" s="20" t="s">
        <v>30</v>
      </c>
      <c r="N39" s="19">
        <v>73.070999999999998</v>
      </c>
      <c r="O39" s="20" t="s">
        <v>30</v>
      </c>
      <c r="P39" s="19">
        <v>586.83100000000002</v>
      </c>
      <c r="Q39" s="20" t="s">
        <v>30</v>
      </c>
    </row>
    <row r="40" spans="1:17" ht="13.2" customHeight="1" x14ac:dyDescent="0.25">
      <c r="A40" s="18">
        <v>1994</v>
      </c>
      <c r="B40" s="19">
        <v>288.01299999999998</v>
      </c>
      <c r="C40" s="20" t="s">
        <v>30</v>
      </c>
      <c r="D40" s="19">
        <v>0.77200000000000002</v>
      </c>
      <c r="E40" s="20" t="s">
        <v>30</v>
      </c>
      <c r="F40" s="19">
        <v>0.377</v>
      </c>
      <c r="G40" s="20" t="s">
        <v>30</v>
      </c>
      <c r="H40" s="19">
        <v>242.18199999999999</v>
      </c>
      <c r="I40" s="20" t="s">
        <v>30</v>
      </c>
      <c r="J40" s="21">
        <v>0</v>
      </c>
      <c r="K40" s="20" t="s">
        <v>30</v>
      </c>
      <c r="L40" s="19">
        <v>13.459</v>
      </c>
      <c r="M40" s="20" t="s">
        <v>30</v>
      </c>
      <c r="N40" s="19">
        <v>80.054000000000002</v>
      </c>
      <c r="O40" s="20" t="s">
        <v>30</v>
      </c>
      <c r="P40" s="19">
        <v>624.85699999999997</v>
      </c>
      <c r="Q40" s="20" t="s">
        <v>30</v>
      </c>
    </row>
    <row r="41" spans="1:17" ht="13.2" customHeight="1" x14ac:dyDescent="0.25">
      <c r="A41" s="22">
        <v>1995</v>
      </c>
      <c r="B41" s="23">
        <v>262.51400000000001</v>
      </c>
      <c r="C41" s="24" t="s">
        <v>30</v>
      </c>
      <c r="D41" s="23">
        <v>0.57699999999999996</v>
      </c>
      <c r="E41" s="24" t="s">
        <v>30</v>
      </c>
      <c r="F41" s="23">
        <v>0.41199999999999998</v>
      </c>
      <c r="G41" s="24" t="s">
        <v>30</v>
      </c>
      <c r="H41" s="23">
        <v>283.52600000000001</v>
      </c>
      <c r="I41" s="24" t="s">
        <v>30</v>
      </c>
      <c r="J41" s="25">
        <v>0</v>
      </c>
      <c r="K41" s="24" t="s">
        <v>30</v>
      </c>
      <c r="L41" s="23">
        <v>14.38</v>
      </c>
      <c r="M41" s="24" t="s">
        <v>30</v>
      </c>
      <c r="N41" s="23">
        <v>89.551000000000002</v>
      </c>
      <c r="O41" s="24" t="s">
        <v>30</v>
      </c>
      <c r="P41" s="23">
        <v>650.96</v>
      </c>
      <c r="Q41" s="24" t="s">
        <v>30</v>
      </c>
    </row>
    <row r="42" spans="1:17" ht="13.2" customHeight="1" x14ac:dyDescent="0.25">
      <c r="A42" s="18">
        <v>1996</v>
      </c>
      <c r="B42" s="19">
        <v>228.63</v>
      </c>
      <c r="C42" s="20" t="s">
        <v>30</v>
      </c>
      <c r="D42" s="19">
        <v>0.46800000000000003</v>
      </c>
      <c r="E42" s="20" t="s">
        <v>30</v>
      </c>
      <c r="F42" s="19">
        <v>0.48699999999999999</v>
      </c>
      <c r="G42" s="20" t="s">
        <v>30</v>
      </c>
      <c r="H42" s="19">
        <v>302.90199999999999</v>
      </c>
      <c r="I42" s="20" t="s">
        <v>30</v>
      </c>
      <c r="J42" s="21">
        <v>0</v>
      </c>
      <c r="K42" s="20" t="s">
        <v>30</v>
      </c>
      <c r="L42" s="19">
        <v>12.79</v>
      </c>
      <c r="M42" s="20" t="s">
        <v>30</v>
      </c>
      <c r="N42" s="19">
        <v>99.373999999999995</v>
      </c>
      <c r="O42" s="20" t="s">
        <v>30</v>
      </c>
      <c r="P42" s="19">
        <v>644.65200000000004</v>
      </c>
      <c r="Q42" s="20" t="s">
        <v>30</v>
      </c>
    </row>
    <row r="43" spans="1:17" ht="13.2" customHeight="1" x14ac:dyDescent="0.25">
      <c r="A43" s="18">
        <v>1997</v>
      </c>
      <c r="B43" s="19">
        <v>256.5</v>
      </c>
      <c r="C43" s="20" t="s">
        <v>30</v>
      </c>
      <c r="D43" s="19">
        <v>0.46100000000000002</v>
      </c>
      <c r="E43" s="20" t="s">
        <v>30</v>
      </c>
      <c r="F43" s="19">
        <v>0.47599999999999998</v>
      </c>
      <c r="G43" s="20" t="s">
        <v>30</v>
      </c>
      <c r="H43" s="19">
        <v>307.62299999999999</v>
      </c>
      <c r="I43" s="20" t="s">
        <v>30</v>
      </c>
      <c r="J43" s="21">
        <v>0</v>
      </c>
      <c r="K43" s="20" t="s">
        <v>30</v>
      </c>
      <c r="L43" s="19">
        <v>14.516999999999999</v>
      </c>
      <c r="M43" s="20" t="s">
        <v>30</v>
      </c>
      <c r="N43" s="19">
        <v>127.09</v>
      </c>
      <c r="O43" s="20" t="s">
        <v>30</v>
      </c>
      <c r="P43" s="19">
        <v>706.66800000000001</v>
      </c>
      <c r="Q43" s="20" t="s">
        <v>30</v>
      </c>
    </row>
    <row r="44" spans="1:17" ht="13.2" customHeight="1" x14ac:dyDescent="0.25">
      <c r="A44" s="22">
        <v>1998</v>
      </c>
      <c r="B44" s="23">
        <v>247.72900000000001</v>
      </c>
      <c r="C44" s="24" t="s">
        <v>30</v>
      </c>
      <c r="D44" s="23">
        <v>0.46400000000000002</v>
      </c>
      <c r="E44" s="24" t="s">
        <v>30</v>
      </c>
      <c r="F44" s="23">
        <v>0.45200000000000001</v>
      </c>
      <c r="G44" s="24" t="s">
        <v>30</v>
      </c>
      <c r="H44" s="23">
        <v>317.88799999999998</v>
      </c>
      <c r="I44" s="24" t="s">
        <v>30</v>
      </c>
      <c r="J44" s="25">
        <v>0</v>
      </c>
      <c r="K44" s="24" t="s">
        <v>30</v>
      </c>
      <c r="L44" s="23">
        <v>10.834</v>
      </c>
      <c r="M44" s="24" t="s">
        <v>30</v>
      </c>
      <c r="N44" s="23">
        <v>115.813</v>
      </c>
      <c r="O44" s="24" t="s">
        <v>30</v>
      </c>
      <c r="P44" s="23">
        <v>693.18200000000002</v>
      </c>
      <c r="Q44" s="24" t="s">
        <v>30</v>
      </c>
    </row>
    <row r="45" spans="1:17" ht="13.2" customHeight="1" x14ac:dyDescent="0.25">
      <c r="A45" s="18">
        <v>1999</v>
      </c>
      <c r="B45" s="19">
        <v>258.14800000000002</v>
      </c>
      <c r="C45" s="20" t="s">
        <v>30</v>
      </c>
      <c r="D45" s="19">
        <v>0.48099999999999998</v>
      </c>
      <c r="E45" s="20" t="s">
        <v>30</v>
      </c>
      <c r="F45" s="19">
        <v>0.38300000000000001</v>
      </c>
      <c r="G45" s="20" t="s">
        <v>30</v>
      </c>
      <c r="H45" s="19">
        <v>317.84300000000002</v>
      </c>
      <c r="I45" s="20" t="s">
        <v>30</v>
      </c>
      <c r="J45" s="21">
        <v>0</v>
      </c>
      <c r="K45" s="20" t="s">
        <v>30</v>
      </c>
      <c r="L45" s="19">
        <v>11.223000000000001</v>
      </c>
      <c r="M45" s="20" t="s">
        <v>30</v>
      </c>
      <c r="N45" s="19">
        <v>103.65300000000001</v>
      </c>
      <c r="O45" s="20" t="s">
        <v>30</v>
      </c>
      <c r="P45" s="19">
        <v>691.73</v>
      </c>
      <c r="Q45" s="20" t="s">
        <v>30</v>
      </c>
    </row>
    <row r="46" spans="1:17" ht="13.2" customHeight="1" x14ac:dyDescent="0.25">
      <c r="A46" s="18">
        <v>2000</v>
      </c>
      <c r="B46" s="19">
        <v>286.77199999999999</v>
      </c>
      <c r="C46" s="20" t="s">
        <v>30</v>
      </c>
      <c r="D46" s="19">
        <v>0.373</v>
      </c>
      <c r="E46" s="20" t="s">
        <v>30</v>
      </c>
      <c r="F46" s="19">
        <v>0.34200000000000003</v>
      </c>
      <c r="G46" s="20" t="s">
        <v>30</v>
      </c>
      <c r="H46" s="19">
        <v>316.839</v>
      </c>
      <c r="I46" s="20" t="s">
        <v>30</v>
      </c>
      <c r="J46" s="21">
        <v>0</v>
      </c>
      <c r="K46" s="20" t="s">
        <v>30</v>
      </c>
      <c r="L46" s="19">
        <v>11.923999999999999</v>
      </c>
      <c r="M46" s="20" t="s">
        <v>30</v>
      </c>
      <c r="N46" s="19">
        <v>88.852000000000004</v>
      </c>
      <c r="O46" s="20" t="s">
        <v>30</v>
      </c>
      <c r="P46" s="19">
        <v>705.10199999999998</v>
      </c>
      <c r="Q46" s="20" t="s">
        <v>30</v>
      </c>
    </row>
    <row r="47" spans="1:17" ht="13.2" customHeight="1" x14ac:dyDescent="0.25">
      <c r="A47" s="22">
        <v>2001</v>
      </c>
      <c r="B47" s="23">
        <v>293.303</v>
      </c>
      <c r="C47" s="24" t="s">
        <v>30</v>
      </c>
      <c r="D47" s="23">
        <v>0.312</v>
      </c>
      <c r="E47" s="24" t="s">
        <v>30</v>
      </c>
      <c r="F47" s="23">
        <v>0.34200000000000003</v>
      </c>
      <c r="G47" s="24" t="s">
        <v>30</v>
      </c>
      <c r="H47" s="23">
        <v>299.96600000000001</v>
      </c>
      <c r="I47" s="24" t="s">
        <v>30</v>
      </c>
      <c r="J47" s="25">
        <v>0</v>
      </c>
      <c r="K47" s="24" t="s">
        <v>30</v>
      </c>
      <c r="L47" s="23">
        <v>8.3659999999999997</v>
      </c>
      <c r="M47" s="24" t="s">
        <v>30</v>
      </c>
      <c r="N47" s="23">
        <v>82.147000000000006</v>
      </c>
      <c r="O47" s="24" t="s">
        <v>30</v>
      </c>
      <c r="P47" s="23">
        <v>684.43600000000004</v>
      </c>
      <c r="Q47" s="24" t="s">
        <v>30</v>
      </c>
    </row>
    <row r="48" spans="1:17" ht="13.2" customHeight="1" x14ac:dyDescent="0.25">
      <c r="A48" s="18">
        <v>2002</v>
      </c>
      <c r="B48" s="19">
        <v>280.06400000000002</v>
      </c>
      <c r="C48" s="20" t="s">
        <v>30</v>
      </c>
      <c r="D48" s="19">
        <v>0.30599999999999999</v>
      </c>
      <c r="E48" s="20" t="s">
        <v>30</v>
      </c>
      <c r="F48" s="19">
        <v>0.36499999999999999</v>
      </c>
      <c r="G48" s="20" t="s">
        <v>30</v>
      </c>
      <c r="H48" s="19">
        <v>322.26</v>
      </c>
      <c r="I48" s="20" t="s">
        <v>30</v>
      </c>
      <c r="J48" s="21">
        <v>0</v>
      </c>
      <c r="K48" s="20" t="s">
        <v>30</v>
      </c>
      <c r="L48" s="19">
        <v>8.1530000000000005</v>
      </c>
      <c r="M48" s="20" t="s">
        <v>30</v>
      </c>
      <c r="N48" s="19">
        <v>78.727000000000004</v>
      </c>
      <c r="O48" s="20" t="s">
        <v>30</v>
      </c>
      <c r="P48" s="19">
        <v>689.87599999999998</v>
      </c>
      <c r="Q48" s="20" t="s">
        <v>30</v>
      </c>
    </row>
    <row r="49" spans="1:17" ht="13.2" customHeight="1" x14ac:dyDescent="0.25">
      <c r="A49" s="18">
        <v>2003</v>
      </c>
      <c r="B49" s="19">
        <v>262.25099999999998</v>
      </c>
      <c r="C49" s="20" t="s">
        <v>30</v>
      </c>
      <c r="D49" s="19">
        <v>0.44700000000000001</v>
      </c>
      <c r="E49" s="20" t="s">
        <v>30</v>
      </c>
      <c r="F49" s="19">
        <v>0.27300000000000002</v>
      </c>
      <c r="G49" s="20" t="s">
        <v>30</v>
      </c>
      <c r="H49" s="19">
        <v>297.87200000000001</v>
      </c>
      <c r="I49" s="20" t="s">
        <v>30</v>
      </c>
      <c r="J49" s="21">
        <v>0</v>
      </c>
      <c r="K49" s="20" t="s">
        <v>30</v>
      </c>
      <c r="L49" s="19">
        <v>8.4510000000000005</v>
      </c>
      <c r="M49" s="20" t="s">
        <v>30</v>
      </c>
      <c r="N49" s="19">
        <v>74.628</v>
      </c>
      <c r="O49" s="20" t="s">
        <v>30</v>
      </c>
      <c r="P49" s="19">
        <v>643.92100000000005</v>
      </c>
      <c r="Q49" s="20" t="s">
        <v>30</v>
      </c>
    </row>
    <row r="50" spans="1:17" ht="13.2" customHeight="1" x14ac:dyDescent="0.25">
      <c r="A50" s="22">
        <v>2004</v>
      </c>
      <c r="B50" s="23">
        <v>278.23099999999999</v>
      </c>
      <c r="C50" s="24" t="s">
        <v>30</v>
      </c>
      <c r="D50" s="23">
        <v>0.33700000000000002</v>
      </c>
      <c r="E50" s="24" t="s">
        <v>30</v>
      </c>
      <c r="F50" s="23">
        <v>0.313</v>
      </c>
      <c r="G50" s="24" t="s">
        <v>30</v>
      </c>
      <c r="H50" s="23">
        <v>293.15800000000002</v>
      </c>
      <c r="I50" s="24" t="s">
        <v>30</v>
      </c>
      <c r="J50" s="25">
        <v>0</v>
      </c>
      <c r="K50" s="24" t="s">
        <v>30</v>
      </c>
      <c r="L50" s="23">
        <v>8.6069999999999993</v>
      </c>
      <c r="M50" s="24" t="s">
        <v>30</v>
      </c>
      <c r="N50" s="23">
        <v>72.769000000000005</v>
      </c>
      <c r="O50" s="24" t="s">
        <v>30</v>
      </c>
      <c r="P50" s="23">
        <v>653.41600000000005</v>
      </c>
      <c r="Q50" s="24" t="s">
        <v>30</v>
      </c>
    </row>
    <row r="51" spans="1:17" ht="13.2" customHeight="1" x14ac:dyDescent="0.25">
      <c r="A51" s="18">
        <v>2005</v>
      </c>
      <c r="B51" s="19">
        <v>263.42599999999999</v>
      </c>
      <c r="C51" s="20" t="s">
        <v>30</v>
      </c>
      <c r="D51" s="19">
        <v>0.23899999999999999</v>
      </c>
      <c r="E51" s="20" t="s">
        <v>30</v>
      </c>
      <c r="F51" s="19">
        <v>0.28999999999999998</v>
      </c>
      <c r="G51" s="20" t="s">
        <v>30</v>
      </c>
      <c r="H51" s="19">
        <v>269.327</v>
      </c>
      <c r="I51" s="20" t="s">
        <v>30</v>
      </c>
      <c r="J51" s="21">
        <v>0</v>
      </c>
      <c r="K51" s="20" t="s">
        <v>30</v>
      </c>
      <c r="L51" s="19">
        <v>11.382999999999999</v>
      </c>
      <c r="M51" s="20" t="s">
        <v>30</v>
      </c>
      <c r="N51" s="19">
        <v>66.95</v>
      </c>
      <c r="O51" s="20" t="s">
        <v>30</v>
      </c>
      <c r="P51" s="19">
        <v>611.61500000000001</v>
      </c>
      <c r="Q51" s="20" t="s">
        <v>30</v>
      </c>
    </row>
    <row r="52" spans="1:17" ht="13.2" customHeight="1" x14ac:dyDescent="0.25">
      <c r="A52" s="18">
        <v>2006</v>
      </c>
      <c r="B52" s="19">
        <v>179.35599999999999</v>
      </c>
      <c r="C52" s="20" t="s">
        <v>30</v>
      </c>
      <c r="D52" s="19">
        <v>0.623</v>
      </c>
      <c r="E52" s="20" t="s">
        <v>30</v>
      </c>
      <c r="F52" s="19">
        <v>0.31900000000000001</v>
      </c>
      <c r="G52" s="20" t="s">
        <v>30</v>
      </c>
      <c r="H52" s="19">
        <v>250.56800000000001</v>
      </c>
      <c r="I52" s="20" t="s">
        <v>30</v>
      </c>
      <c r="J52" s="21">
        <v>0</v>
      </c>
      <c r="K52" s="20" t="s">
        <v>30</v>
      </c>
      <c r="L52" s="19">
        <v>10.446999999999999</v>
      </c>
      <c r="M52" s="20" t="s">
        <v>30</v>
      </c>
      <c r="N52" s="19">
        <v>70.323999999999998</v>
      </c>
      <c r="O52" s="20" t="s">
        <v>30</v>
      </c>
      <c r="P52" s="19">
        <v>511.637</v>
      </c>
      <c r="Q52" s="20" t="s">
        <v>30</v>
      </c>
    </row>
    <row r="53" spans="1:17" ht="13.2" customHeight="1" x14ac:dyDescent="0.25">
      <c r="A53" s="22">
        <v>2007</v>
      </c>
      <c r="B53" s="23">
        <v>173.934</v>
      </c>
      <c r="C53" s="24" t="s">
        <v>30</v>
      </c>
      <c r="D53" s="23">
        <v>0.67</v>
      </c>
      <c r="E53" s="24" t="s">
        <v>30</v>
      </c>
      <c r="F53" s="23">
        <v>0.249</v>
      </c>
      <c r="G53" s="24" t="s">
        <v>30</v>
      </c>
      <c r="H53" s="23">
        <v>280.92</v>
      </c>
      <c r="I53" s="24" t="s">
        <v>30</v>
      </c>
      <c r="J53" s="25">
        <v>3.8940000000000001</v>
      </c>
      <c r="K53" s="24" t="s">
        <v>30</v>
      </c>
      <c r="L53" s="23">
        <v>11.095000000000001</v>
      </c>
      <c r="M53" s="24" t="s">
        <v>30</v>
      </c>
      <c r="N53" s="23">
        <v>68.257999999999996</v>
      </c>
      <c r="O53" s="24" t="s">
        <v>30</v>
      </c>
      <c r="P53" s="23">
        <v>539.02099999999996</v>
      </c>
      <c r="Q53" s="24" t="s">
        <v>30</v>
      </c>
    </row>
    <row r="54" spans="1:17" ht="13.2" customHeight="1" x14ac:dyDescent="0.25">
      <c r="A54" s="18">
        <v>2008</v>
      </c>
      <c r="B54" s="19">
        <v>173.99799999999999</v>
      </c>
      <c r="C54" s="20" t="s">
        <v>30</v>
      </c>
      <c r="D54" s="19">
        <v>0.53700000000000003</v>
      </c>
      <c r="E54" s="20" t="s">
        <v>30</v>
      </c>
      <c r="F54" s="19">
        <v>0.313</v>
      </c>
      <c r="G54" s="20" t="s">
        <v>30</v>
      </c>
      <c r="H54" s="19">
        <v>305.726</v>
      </c>
      <c r="I54" s="20" t="s">
        <v>30</v>
      </c>
      <c r="J54" s="21">
        <v>7.8970000000000002</v>
      </c>
      <c r="K54" s="20" t="s">
        <v>30</v>
      </c>
      <c r="L54" s="19">
        <v>13.582000000000001</v>
      </c>
      <c r="M54" s="20" t="s">
        <v>30</v>
      </c>
      <c r="N54" s="19">
        <v>75.265000000000001</v>
      </c>
      <c r="O54" s="20" t="s">
        <v>30</v>
      </c>
      <c r="P54" s="19">
        <v>577.31799999999998</v>
      </c>
      <c r="Q54" s="20" t="s">
        <v>30</v>
      </c>
    </row>
    <row r="55" spans="1:17" ht="13.2" customHeight="1" x14ac:dyDescent="0.25">
      <c r="A55" s="18">
        <v>2009</v>
      </c>
      <c r="B55" s="19">
        <v>160.70599999999999</v>
      </c>
      <c r="C55" s="20" t="s">
        <v>30</v>
      </c>
      <c r="D55" s="19">
        <v>0.72699999999999998</v>
      </c>
      <c r="E55" s="20" t="s">
        <v>30</v>
      </c>
      <c r="F55" s="19">
        <v>0.26700000000000002</v>
      </c>
      <c r="G55" s="20" t="s">
        <v>30</v>
      </c>
      <c r="H55" s="19">
        <v>320.69200000000001</v>
      </c>
      <c r="I55" s="20" t="s">
        <v>30</v>
      </c>
      <c r="J55" s="21">
        <v>7.7709999999999999</v>
      </c>
      <c r="K55" s="20" t="s">
        <v>30</v>
      </c>
      <c r="L55" s="19">
        <v>6.335</v>
      </c>
      <c r="M55" s="20" t="s">
        <v>30</v>
      </c>
      <c r="N55" s="19">
        <v>66.775999999999996</v>
      </c>
      <c r="O55" s="20" t="s">
        <v>30</v>
      </c>
      <c r="P55" s="19">
        <v>563.274</v>
      </c>
      <c r="Q55" s="20" t="s">
        <v>30</v>
      </c>
    </row>
    <row r="56" spans="1:17" ht="13.2" customHeight="1" x14ac:dyDescent="0.25">
      <c r="A56" s="22">
        <v>2010</v>
      </c>
      <c r="B56" s="23">
        <v>167.93</v>
      </c>
      <c r="C56" s="24" t="s">
        <v>30</v>
      </c>
      <c r="D56" s="23">
        <v>0.186</v>
      </c>
      <c r="E56" s="24" t="s">
        <v>30</v>
      </c>
      <c r="F56" s="23">
        <v>0.215</v>
      </c>
      <c r="G56" s="24" t="s">
        <v>30</v>
      </c>
      <c r="H56" s="23">
        <v>326.10199999999998</v>
      </c>
      <c r="I56" s="24" t="s">
        <v>30</v>
      </c>
      <c r="J56" s="25">
        <v>6.774</v>
      </c>
      <c r="K56" s="24" t="s">
        <v>30</v>
      </c>
      <c r="L56" s="23">
        <v>7.2469999999999999</v>
      </c>
      <c r="M56" s="24" t="s">
        <v>30</v>
      </c>
      <c r="N56" s="23">
        <v>70.721000000000004</v>
      </c>
      <c r="O56" s="24" t="s">
        <v>32</v>
      </c>
      <c r="P56" s="23">
        <v>579.17499999999995</v>
      </c>
      <c r="Q56" s="24" t="s">
        <v>32</v>
      </c>
    </row>
    <row r="57" spans="1:17" ht="13.2" customHeight="1" x14ac:dyDescent="0.25">
      <c r="A57" s="18">
        <v>2011</v>
      </c>
      <c r="B57" s="19">
        <v>174.84100000000001</v>
      </c>
      <c r="C57" s="20" t="s">
        <v>30</v>
      </c>
      <c r="D57" s="19">
        <v>0.17100000000000001</v>
      </c>
      <c r="E57" s="20" t="s">
        <v>30</v>
      </c>
      <c r="F57" s="19">
        <v>0.215</v>
      </c>
      <c r="G57" s="20" t="s">
        <v>30</v>
      </c>
      <c r="H57" s="19">
        <v>327.29199999999997</v>
      </c>
      <c r="I57" s="20" t="s">
        <v>30</v>
      </c>
      <c r="J57" s="21">
        <v>6.5659999999999998</v>
      </c>
      <c r="K57" s="20" t="s">
        <v>32</v>
      </c>
      <c r="L57" s="19">
        <v>6.069</v>
      </c>
      <c r="M57" s="20" t="s">
        <v>30</v>
      </c>
      <c r="N57" s="19">
        <v>99.355999999999995</v>
      </c>
      <c r="O57" s="20" t="s">
        <v>32</v>
      </c>
      <c r="P57" s="19">
        <v>614.50900000000001</v>
      </c>
      <c r="Q57" s="20" t="s">
        <v>32</v>
      </c>
    </row>
    <row r="58" spans="1:17" ht="13.2" customHeight="1" x14ac:dyDescent="0.25">
      <c r="A58" s="18">
        <v>2012</v>
      </c>
      <c r="B58" s="19">
        <v>161.374</v>
      </c>
      <c r="C58" s="20" t="s">
        <v>30</v>
      </c>
      <c r="D58" s="19">
        <v>0.11899999999999999</v>
      </c>
      <c r="E58" s="20" t="s">
        <v>30</v>
      </c>
      <c r="F58" s="19">
        <v>0.30199999999999999</v>
      </c>
      <c r="G58" s="20" t="s">
        <v>30</v>
      </c>
      <c r="H58" s="19">
        <v>334.63600000000002</v>
      </c>
      <c r="I58" s="20" t="s">
        <v>30</v>
      </c>
      <c r="J58" s="21">
        <v>4.6180000000000003</v>
      </c>
      <c r="K58" s="20" t="s">
        <v>32</v>
      </c>
      <c r="L58" s="19">
        <v>5.9219999999999997</v>
      </c>
      <c r="M58" s="20" t="s">
        <v>30</v>
      </c>
      <c r="N58" s="19">
        <v>87.105999999999995</v>
      </c>
      <c r="O58" s="20" t="s">
        <v>32</v>
      </c>
      <c r="P58" s="19">
        <v>594.07600000000002</v>
      </c>
      <c r="Q58" s="20" t="s">
        <v>32</v>
      </c>
    </row>
    <row r="59" spans="1:17" ht="13.2" customHeight="1" x14ac:dyDescent="0.25">
      <c r="A59" s="22">
        <v>2013</v>
      </c>
      <c r="B59" s="23">
        <v>163.691</v>
      </c>
      <c r="C59" s="24" t="s">
        <v>30</v>
      </c>
      <c r="D59" s="23">
        <v>7.3999999999999996E-2</v>
      </c>
      <c r="E59" s="24" t="s">
        <v>30</v>
      </c>
      <c r="F59" s="23">
        <v>0.34799999999999998</v>
      </c>
      <c r="G59" s="24" t="s">
        <v>30</v>
      </c>
      <c r="H59" s="23">
        <v>328.423</v>
      </c>
      <c r="I59" s="24" t="s">
        <v>30</v>
      </c>
      <c r="J59" s="25">
        <v>0.13200000000000001</v>
      </c>
      <c r="K59" s="24" t="s">
        <v>30</v>
      </c>
      <c r="L59" s="23">
        <v>6.3529999999999998</v>
      </c>
      <c r="M59" s="24" t="s">
        <v>30</v>
      </c>
      <c r="N59" s="23">
        <v>92.566999999999993</v>
      </c>
      <c r="O59" s="24" t="s">
        <v>32</v>
      </c>
      <c r="P59" s="23">
        <v>591.58799999999997</v>
      </c>
      <c r="Q59" s="24" t="s">
        <v>32</v>
      </c>
    </row>
    <row r="60" spans="1:17" ht="13.2" customHeight="1" x14ac:dyDescent="0.25">
      <c r="A60" s="18">
        <v>2014</v>
      </c>
      <c r="B60" s="19">
        <v>173.33699999999999</v>
      </c>
      <c r="C60" s="20" t="s">
        <v>30</v>
      </c>
      <c r="D60" s="19">
        <v>0.109</v>
      </c>
      <c r="E60" s="20" t="s">
        <v>30</v>
      </c>
      <c r="F60" s="19">
        <v>0.32500000000000001</v>
      </c>
      <c r="G60" s="20" t="s">
        <v>30</v>
      </c>
      <c r="H60" s="19">
        <v>338.04399999999998</v>
      </c>
      <c r="I60" s="20" t="s">
        <v>30</v>
      </c>
      <c r="J60" s="21">
        <v>6.1680000000000001</v>
      </c>
      <c r="K60" s="20" t="s">
        <v>32</v>
      </c>
      <c r="L60" s="19">
        <v>7.5629999999999997</v>
      </c>
      <c r="M60" s="20" t="s">
        <v>30</v>
      </c>
      <c r="N60" s="19">
        <v>106.53700000000001</v>
      </c>
      <c r="O60" s="20" t="s">
        <v>30</v>
      </c>
      <c r="P60" s="19">
        <v>632.08299999999997</v>
      </c>
      <c r="Q60" s="20" t="s">
        <v>30</v>
      </c>
    </row>
    <row r="61" spans="1:17" ht="13.2" customHeight="1" x14ac:dyDescent="0.25">
      <c r="A61" s="18">
        <v>2015</v>
      </c>
      <c r="B61" s="19">
        <v>146.44999999999999</v>
      </c>
      <c r="C61" s="20" t="s">
        <v>30</v>
      </c>
      <c r="D61" s="19">
        <v>9.9000000000000005E-2</v>
      </c>
      <c r="E61" s="20" t="s">
        <v>30</v>
      </c>
      <c r="F61" s="19">
        <v>0.21199999999999999</v>
      </c>
      <c r="G61" s="20" t="s">
        <v>30</v>
      </c>
      <c r="H61" s="19">
        <v>340.15300000000002</v>
      </c>
      <c r="I61" s="20" t="s">
        <v>30</v>
      </c>
      <c r="J61" s="21">
        <v>6.6020000000000003</v>
      </c>
      <c r="K61" s="20" t="s">
        <v>32</v>
      </c>
      <c r="L61" s="19">
        <v>8.6590000000000007</v>
      </c>
      <c r="M61" s="20" t="s">
        <v>30</v>
      </c>
      <c r="N61" s="19">
        <v>113.634</v>
      </c>
      <c r="O61" s="20" t="s">
        <v>32</v>
      </c>
      <c r="P61" s="19">
        <v>615.80799999999999</v>
      </c>
      <c r="Q61" s="20" t="s">
        <v>32</v>
      </c>
    </row>
    <row r="62" spans="1:17" ht="13.2" customHeight="1" x14ac:dyDescent="0.25">
      <c r="A62" s="22">
        <v>2016</v>
      </c>
      <c r="B62" s="23">
        <v>116.678</v>
      </c>
      <c r="C62" s="24" t="s">
        <v>30</v>
      </c>
      <c r="D62" s="23" t="s">
        <v>31</v>
      </c>
      <c r="E62" s="24" t="s">
        <v>30</v>
      </c>
      <c r="F62" s="23" t="s">
        <v>31</v>
      </c>
      <c r="G62" s="24" t="s">
        <v>30</v>
      </c>
      <c r="H62" s="23">
        <v>338.63600000000002</v>
      </c>
      <c r="I62" s="24" t="s">
        <v>30</v>
      </c>
      <c r="J62" s="25">
        <v>6.2039999999999997</v>
      </c>
      <c r="K62" s="24" t="s">
        <v>32</v>
      </c>
      <c r="L62" s="23">
        <v>7.9459999999999997</v>
      </c>
      <c r="M62" s="24" t="s">
        <v>30</v>
      </c>
      <c r="N62" s="23">
        <v>124.319</v>
      </c>
      <c r="O62" s="24" t="s">
        <v>32</v>
      </c>
      <c r="P62" s="23">
        <v>593.87699999999995</v>
      </c>
      <c r="Q62" s="24" t="s">
        <v>30</v>
      </c>
    </row>
    <row r="63" spans="1:17" ht="13.2" customHeight="1" x14ac:dyDescent="0.25">
      <c r="A63" s="18">
        <v>2017</v>
      </c>
      <c r="B63" s="19">
        <v>134.024</v>
      </c>
      <c r="C63" s="20" t="s">
        <v>30</v>
      </c>
      <c r="D63" s="19">
        <v>5.8000000000000003E-2</v>
      </c>
      <c r="E63" s="20" t="s">
        <v>30</v>
      </c>
      <c r="F63" s="19">
        <v>7.3999999999999996E-2</v>
      </c>
      <c r="G63" s="20" t="s">
        <v>30</v>
      </c>
      <c r="H63" s="19">
        <v>338.24599999999998</v>
      </c>
      <c r="I63" s="20" t="s">
        <v>30</v>
      </c>
      <c r="J63" s="21">
        <v>6.5839999999999996</v>
      </c>
      <c r="K63" s="20" t="s">
        <v>32</v>
      </c>
      <c r="L63" s="19">
        <v>8.0530000000000008</v>
      </c>
      <c r="M63" s="20" t="s">
        <v>30</v>
      </c>
      <c r="N63" s="19">
        <v>134.78399999999999</v>
      </c>
      <c r="O63" s="20" t="s">
        <v>32</v>
      </c>
      <c r="P63" s="19">
        <v>621.82299999999998</v>
      </c>
      <c r="Q63" s="20" t="s">
        <v>32</v>
      </c>
    </row>
    <row r="64" spans="1:17" ht="13.2" customHeight="1" x14ac:dyDescent="0.25">
      <c r="A64" s="18">
        <v>2018</v>
      </c>
      <c r="B64" s="19">
        <v>140.75899999999999</v>
      </c>
      <c r="C64" s="20" t="s">
        <v>30</v>
      </c>
      <c r="D64" s="19" t="s">
        <v>31</v>
      </c>
      <c r="E64" s="20" t="s">
        <v>30</v>
      </c>
      <c r="F64" s="19">
        <v>5.7000000000000002E-2</v>
      </c>
      <c r="G64" s="20" t="s">
        <v>30</v>
      </c>
      <c r="H64" s="19">
        <v>325.12200000000001</v>
      </c>
      <c r="I64" s="20" t="s">
        <v>30</v>
      </c>
      <c r="J64" s="21">
        <v>6.758</v>
      </c>
      <c r="K64" s="20" t="s">
        <v>32</v>
      </c>
      <c r="L64" s="19">
        <v>9.7949999999999999</v>
      </c>
      <c r="M64" s="20" t="s">
        <v>30</v>
      </c>
      <c r="N64" s="19">
        <v>139.42599999999999</v>
      </c>
      <c r="O64" s="20" t="s">
        <v>32</v>
      </c>
      <c r="P64" s="19">
        <v>621.96</v>
      </c>
      <c r="Q64" s="20" t="s">
        <v>32</v>
      </c>
    </row>
    <row r="65" spans="1:18" ht="13.2" customHeight="1" x14ac:dyDescent="0.25">
      <c r="A65" s="22">
        <v>2019</v>
      </c>
      <c r="B65" s="23">
        <v>82.221999999999994</v>
      </c>
      <c r="C65" s="24" t="s">
        <v>30</v>
      </c>
      <c r="D65" s="23">
        <v>6.8000000000000005E-2</v>
      </c>
      <c r="E65" s="24" t="s">
        <v>30</v>
      </c>
      <c r="F65" s="23" t="s">
        <v>31</v>
      </c>
      <c r="G65" s="24" t="s">
        <v>30</v>
      </c>
      <c r="H65" s="23">
        <v>333.31200000000001</v>
      </c>
      <c r="I65" s="24" t="s">
        <v>30</v>
      </c>
      <c r="J65" s="25">
        <v>3.0259999999999998</v>
      </c>
      <c r="K65" s="24" t="s">
        <v>32</v>
      </c>
      <c r="L65" s="23">
        <v>11.374000000000001</v>
      </c>
      <c r="M65" s="24" t="s">
        <v>30</v>
      </c>
      <c r="N65" s="23">
        <v>133.69900000000001</v>
      </c>
      <c r="O65" s="24" t="s">
        <v>32</v>
      </c>
      <c r="P65" s="23">
        <v>563.74099999999999</v>
      </c>
      <c r="Q65" s="24" t="s">
        <v>32</v>
      </c>
    </row>
    <row r="66" spans="1:18" ht="13.2" customHeight="1" x14ac:dyDescent="0.25">
      <c r="A66" s="18">
        <v>2020</v>
      </c>
      <c r="B66" s="19">
        <v>0</v>
      </c>
      <c r="C66" s="20" t="s">
        <v>30</v>
      </c>
      <c r="D66" s="19">
        <v>6.8000000000000005E-2</v>
      </c>
      <c r="E66" s="20" t="s">
        <v>30</v>
      </c>
      <c r="F66" s="19" t="s">
        <v>31</v>
      </c>
      <c r="G66" s="20" t="s">
        <v>30</v>
      </c>
      <c r="H66" s="19">
        <v>329.59699999999998</v>
      </c>
      <c r="I66" s="20" t="s">
        <v>32</v>
      </c>
      <c r="J66" s="21">
        <v>0</v>
      </c>
      <c r="K66" s="20" t="s">
        <v>30</v>
      </c>
      <c r="L66" s="19">
        <v>9.5570000000000004</v>
      </c>
      <c r="M66" s="20" t="s">
        <v>30</v>
      </c>
      <c r="N66" s="19">
        <v>142.38300000000001</v>
      </c>
      <c r="O66" s="20" t="s">
        <v>32</v>
      </c>
      <c r="P66" s="19">
        <v>481.63299999999998</v>
      </c>
      <c r="Q66" s="20" t="s">
        <v>30</v>
      </c>
    </row>
    <row r="67" spans="1:18" ht="13.2" customHeight="1" x14ac:dyDescent="0.25">
      <c r="A67" s="18">
        <v>2021</v>
      </c>
      <c r="B67" s="19">
        <v>0</v>
      </c>
      <c r="C67" s="20" t="s">
        <v>30</v>
      </c>
      <c r="D67" s="19">
        <v>0.23699999999999999</v>
      </c>
      <c r="E67" s="20" t="s">
        <v>30</v>
      </c>
      <c r="F67" s="19" t="s">
        <v>31</v>
      </c>
      <c r="G67" s="20" t="s">
        <v>30</v>
      </c>
      <c r="H67" s="19">
        <v>330.40600000000001</v>
      </c>
      <c r="I67" s="20" t="s">
        <v>30</v>
      </c>
      <c r="J67" s="21">
        <v>0</v>
      </c>
      <c r="K67" s="20" t="s">
        <v>30</v>
      </c>
      <c r="L67" s="19">
        <v>9.0969999999999995</v>
      </c>
      <c r="M67" s="20" t="s">
        <v>30</v>
      </c>
      <c r="N67" s="19">
        <v>159.88</v>
      </c>
      <c r="O67" s="20" t="s">
        <v>30</v>
      </c>
      <c r="P67" s="19">
        <v>499.65300000000002</v>
      </c>
      <c r="Q67" s="20" t="s">
        <v>30</v>
      </c>
    </row>
    <row r="68" spans="1:18" ht="7.5" customHeight="1" thickBot="1" x14ac:dyDescent="0.3">
      <c r="A68" s="26"/>
      <c r="B68" s="26"/>
      <c r="C68" s="26"/>
      <c r="D68" s="26"/>
      <c r="E68" s="26"/>
      <c r="F68" s="26"/>
      <c r="G68" s="26"/>
      <c r="H68" s="26"/>
      <c r="I68" s="26"/>
      <c r="J68" s="27"/>
      <c r="K68" s="26"/>
      <c r="L68" s="26"/>
      <c r="M68" s="26"/>
      <c r="N68" s="26"/>
      <c r="O68" s="26"/>
      <c r="P68" s="26"/>
      <c r="Q68" s="26"/>
    </row>
    <row r="69" spans="1:18" s="28" customFormat="1" ht="13.05" customHeight="1" x14ac:dyDescent="0.25">
      <c r="A69"/>
      <c r="B69"/>
      <c r="C69"/>
      <c r="D69"/>
      <c r="E69"/>
      <c r="F69"/>
      <c r="G69"/>
      <c r="H69"/>
      <c r="I69"/>
      <c r="J69" s="2"/>
      <c r="K69"/>
      <c r="L69"/>
      <c r="M69"/>
      <c r="N69"/>
      <c r="O69"/>
      <c r="P69"/>
      <c r="Q69"/>
      <c r="R69"/>
    </row>
    <row r="70" spans="1:18" ht="15" customHeight="1" x14ac:dyDescent="0.25">
      <c r="A70" s="29" t="s">
        <v>13</v>
      </c>
      <c r="B70" s="10"/>
      <c r="C70" s="10"/>
      <c r="D70" s="10"/>
      <c r="E70" s="10"/>
      <c r="F70" s="10"/>
      <c r="G70" s="10"/>
      <c r="H70" s="10"/>
      <c r="I70" s="29" t="s">
        <v>14</v>
      </c>
      <c r="J70" s="30"/>
    </row>
    <row r="71" spans="1:18" ht="15" customHeight="1" x14ac:dyDescent="0.25">
      <c r="A71" s="29" t="s">
        <v>15</v>
      </c>
      <c r="B71" s="10"/>
      <c r="C71" s="10"/>
      <c r="D71" s="10"/>
      <c r="E71" s="10"/>
      <c r="F71" s="10"/>
      <c r="G71" s="10"/>
      <c r="H71" s="10"/>
      <c r="I71" s="29" t="s">
        <v>16</v>
      </c>
      <c r="J71" s="30"/>
    </row>
    <row r="72" spans="1:18" ht="14.55" customHeight="1" x14ac:dyDescent="0.25">
      <c r="A72" s="29" t="s">
        <v>17</v>
      </c>
      <c r="B72" s="10"/>
      <c r="C72" s="10"/>
      <c r="D72" s="10"/>
      <c r="E72" s="10"/>
      <c r="F72" s="10"/>
      <c r="G72" s="10"/>
      <c r="H72" s="10"/>
      <c r="I72" s="10" t="s">
        <v>18</v>
      </c>
      <c r="J72" s="30"/>
    </row>
    <row r="73" spans="1:18" ht="14.55" customHeight="1" x14ac:dyDescent="0.25">
      <c r="A73" s="29" t="s">
        <v>19</v>
      </c>
      <c r="B73" s="10"/>
      <c r="C73" s="10"/>
      <c r="D73" s="10"/>
      <c r="E73" s="10"/>
      <c r="F73" s="10"/>
      <c r="G73" s="10"/>
      <c r="H73" s="10"/>
      <c r="I73" s="10" t="s">
        <v>20</v>
      </c>
      <c r="J73" s="30"/>
    </row>
    <row r="74" spans="1:18" ht="14.55" customHeight="1" x14ac:dyDescent="0.25">
      <c r="A74" t="s">
        <v>21</v>
      </c>
      <c r="B74" s="10"/>
      <c r="C74" s="10"/>
      <c r="D74" s="10"/>
      <c r="E74" s="10"/>
      <c r="F74" s="10"/>
      <c r="G74" s="10"/>
      <c r="H74" s="10"/>
      <c r="I74" s="10" t="s">
        <v>22</v>
      </c>
      <c r="J74" s="30"/>
    </row>
    <row r="75" spans="1:18" ht="12" customHeight="1" x14ac:dyDescent="0.25">
      <c r="A75" t="s">
        <v>23</v>
      </c>
      <c r="I75" s="10" t="s">
        <v>24</v>
      </c>
    </row>
    <row r="76" spans="1:18" s="10" customFormat="1" ht="14.55" customHeight="1" x14ac:dyDescent="0.25">
      <c r="J76" s="30"/>
    </row>
    <row r="77" spans="1:18" s="10" customFormat="1" ht="14.55" customHeight="1" x14ac:dyDescent="0.25">
      <c r="A77" s="10" t="s">
        <v>25</v>
      </c>
      <c r="J77" s="30"/>
    </row>
    <row r="78" spans="1:18" s="10" customFormat="1" x14ac:dyDescent="0.25">
      <c r="A78" s="31" t="s">
        <v>26</v>
      </c>
      <c r="J78" s="30"/>
    </row>
    <row r="79" spans="1:18" s="10" customFormat="1" x14ac:dyDescent="0.25">
      <c r="A79" s="10" t="s">
        <v>27</v>
      </c>
      <c r="J79" s="30"/>
    </row>
    <row r="80" spans="1:18" s="10" customFormat="1" x14ac:dyDescent="0.25">
      <c r="A80" s="31" t="s">
        <v>28</v>
      </c>
      <c r="J80" s="30"/>
    </row>
    <row r="81" spans="10:10" s="10" customFormat="1" x14ac:dyDescent="0.25">
      <c r="J81" s="30"/>
    </row>
    <row r="82" spans="10:10" s="10" customFormat="1" x14ac:dyDescent="0.25">
      <c r="J82" s="30"/>
    </row>
    <row r="83" spans="10:10" s="10" customFormat="1" x14ac:dyDescent="0.25">
      <c r="J83" s="30"/>
    </row>
  </sheetData>
  <mergeCells count="12">
    <mergeCell ref="N4:O4"/>
    <mergeCell ref="B5:Q5"/>
    <mergeCell ref="A3:A5"/>
    <mergeCell ref="B3:G3"/>
    <mergeCell ref="H3:I4"/>
    <mergeCell ref="J3:O3"/>
    <mergeCell ref="P3:Q4"/>
    <mergeCell ref="B4:C4"/>
    <mergeCell ref="D4:E4"/>
    <mergeCell ref="F4:G4"/>
    <mergeCell ref="J4:K4"/>
    <mergeCell ref="L4:M4"/>
  </mergeCells>
  <hyperlinks>
    <hyperlink ref="A78" r:id="rId1" display="Web Page: All data are available at http://www.eia.gov/state/seds/seds-data-complete.php  " xr:uid="{07BF71D2-4CA7-4161-A952-54321337AABC}"/>
    <hyperlink ref="A80" r:id="rId2" xr:uid="{971FE857-7598-4EFB-8DDB-EFBC6FB1124C}"/>
  </hyperlinks>
  <pageMargins left="0.75" right="0.5" top="0.5" bottom="0.35" header="0.5" footer="0.3"/>
  <pageSetup scale="73" orientation="portrait" r:id="rId3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PT2</vt:lpstr>
    </vt:vector>
  </TitlesOfParts>
  <Company>U.S. Energy Information Administrati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arnett, John (CONTR)</dc:creator>
  <cp:lastModifiedBy>Garnett, John (CONTR)</cp:lastModifiedBy>
  <dcterms:created xsi:type="dcterms:W3CDTF">2023-06-13T22:26:45Z</dcterms:created>
  <dcterms:modified xsi:type="dcterms:W3CDTF">2023-06-13T22:26:4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45C70630-6BA5-4313-BD44-EE9E7B24D3A9}</vt:lpwstr>
  </property>
</Properties>
</file>